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Internet\Data\Consum\"/>
    </mc:Choice>
  </mc:AlternateContent>
  <xr:revisionPtr revIDLastSave="0" documentId="13_ncr:1_{8A851257-4329-4AB6-8C40-65A5F5C00B9E}" xr6:coauthVersionLast="47" xr6:coauthVersionMax="47" xr10:uidLastSave="{00000000-0000-0000-0000-000000000000}"/>
  <bookViews>
    <workbookView xWindow="28680" yWindow="-7305" windowWidth="29040" windowHeight="15840" tabRatio="657" xr2:uid="{00000000-000D-0000-FFFF-FFFF00000000}"/>
  </bookViews>
  <sheets>
    <sheet name="Contents" sheetId="7" r:id="rId1"/>
    <sheet name="Total Consumption" sheetId="2" r:id="rId2"/>
    <sheet name="Real GDP" sheetId="1" r:id="rId3"/>
    <sheet name="Energy Consumption per Real GDP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2" uniqueCount="83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Billion Btu</t>
  </si>
  <si>
    <t>Unit</t>
  </si>
  <si>
    <t>MSN</t>
  </si>
  <si>
    <t>TETCB</t>
  </si>
  <si>
    <t>GDPRX</t>
  </si>
  <si>
    <t>TETGR</t>
  </si>
  <si>
    <t>Total Consumption</t>
  </si>
  <si>
    <t>Real GDP</t>
  </si>
  <si>
    <t>Energy Consumption per Real GDP</t>
  </si>
  <si>
    <t>Total energy consumption, billion Btu</t>
  </si>
  <si>
    <t>Data Status</t>
  </si>
  <si>
    <t>*SEDS maintains state-level GDP from 1997 forward for the compilation of energy consumption per real dollar of GDP. See SEDS technical notes.</t>
  </si>
  <si>
    <t>Total energy consumption</t>
  </si>
  <si>
    <t>Real gross domestic product (GDP)*</t>
  </si>
  <si>
    <t>Total energy consumption per dollar of real GDP*</t>
  </si>
  <si>
    <t>Real Gross Domestic Product (GDP), million chained (2012) dollars</t>
  </si>
  <si>
    <t>Total energy consumption per dollar of real Gross Domestic Product, Thousand Btu per chained (2012) dollar</t>
  </si>
  <si>
    <t>Million Chained (2012) Dollars</t>
  </si>
  <si>
    <t>Thousand Btu per Chained (2012) Dollar</t>
  </si>
  <si>
    <t>Next Update: June 28, 2024</t>
  </si>
  <si>
    <t>Total Energy Consumption Estimates, Real Gross Domestic Product (GDP), Energy Consumption Estimates per Real Dollar of GDP, 196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5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  <xf numFmtId="4" fontId="0" fillId="0" borderId="0" xfId="2" applyNumberFormat="1" applyFont="1"/>
    <xf numFmtId="3" fontId="8" fillId="0" borderId="0" xfId="2" applyNumberFormat="1" applyFont="1"/>
    <xf numFmtId="4" fontId="8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"/>
  <sheetViews>
    <sheetView tabSelected="1" workbookViewId="0"/>
  </sheetViews>
  <sheetFormatPr defaultColWidth="9" defaultRowHeight="14.5" x14ac:dyDescent="0.35"/>
  <cols>
    <col min="1" max="1" width="38.33203125" style="5" customWidth="1"/>
    <col min="2" max="2" width="54.1640625" style="5" bestFit="1" customWidth="1"/>
    <col min="3" max="3" width="31.9140625" style="5" bestFit="1" customWidth="1"/>
    <col min="4" max="4" width="9" style="5"/>
    <col min="5" max="5" width="10.4140625" style="5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3</v>
      </c>
    </row>
    <row r="4" spans="1:5" x14ac:dyDescent="0.35">
      <c r="A4" s="5" t="s">
        <v>29</v>
      </c>
    </row>
    <row r="5" spans="1:5" x14ac:dyDescent="0.35">
      <c r="A5" s="5" t="s">
        <v>27</v>
      </c>
    </row>
    <row r="7" spans="1:5" ht="18.5" x14ac:dyDescent="0.45">
      <c r="A7" s="3" t="s">
        <v>28</v>
      </c>
    </row>
    <row r="9" spans="1:5" ht="15.5" x14ac:dyDescent="0.35">
      <c r="A9" s="7" t="s">
        <v>1</v>
      </c>
      <c r="B9" s="7" t="s">
        <v>7</v>
      </c>
      <c r="C9" s="7" t="s">
        <v>9</v>
      </c>
      <c r="D9" s="9" t="s">
        <v>10</v>
      </c>
      <c r="E9" s="9" t="s">
        <v>18</v>
      </c>
    </row>
    <row r="10" spans="1:5" x14ac:dyDescent="0.35">
      <c r="A10" s="2" t="s">
        <v>14</v>
      </c>
      <c r="B10" s="5" t="s">
        <v>20</v>
      </c>
      <c r="C10" s="5" t="s">
        <v>8</v>
      </c>
      <c r="D10" s="5" t="s">
        <v>11</v>
      </c>
      <c r="E10" s="5" t="s">
        <v>30</v>
      </c>
    </row>
    <row r="11" spans="1:5" x14ac:dyDescent="0.35">
      <c r="A11" s="2" t="s">
        <v>15</v>
      </c>
      <c r="B11" s="5" t="s">
        <v>21</v>
      </c>
      <c r="C11" s="5" t="s">
        <v>25</v>
      </c>
      <c r="D11" s="5" t="s">
        <v>12</v>
      </c>
      <c r="E11" s="5" t="s">
        <v>30</v>
      </c>
    </row>
    <row r="12" spans="1:5" x14ac:dyDescent="0.35">
      <c r="A12" s="2" t="s">
        <v>16</v>
      </c>
      <c r="B12" s="5" t="s">
        <v>22</v>
      </c>
      <c r="C12" s="5" t="s">
        <v>26</v>
      </c>
      <c r="D12" s="5" t="s">
        <v>13</v>
      </c>
      <c r="E12" s="5" t="s">
        <v>30</v>
      </c>
    </row>
    <row r="13" spans="1:5" x14ac:dyDescent="0.35">
      <c r="A13" s="2"/>
    </row>
    <row r="14" spans="1:5" x14ac:dyDescent="0.35">
      <c r="A14" s="5" t="s">
        <v>6</v>
      </c>
    </row>
    <row r="15" spans="1:5" x14ac:dyDescent="0.35">
      <c r="A15" s="6" t="s">
        <v>3</v>
      </c>
    </row>
    <row r="16" spans="1:5" x14ac:dyDescent="0.35">
      <c r="A16" s="6" t="s">
        <v>4</v>
      </c>
    </row>
    <row r="17" spans="1:1" x14ac:dyDescent="0.35">
      <c r="A17" s="6" t="s">
        <v>5</v>
      </c>
    </row>
    <row r="19" spans="1:1" x14ac:dyDescent="0.35">
      <c r="A19" s="5" t="s">
        <v>19</v>
      </c>
    </row>
  </sheetData>
  <hyperlinks>
    <hyperlink ref="A15" r:id="rId1" display="https://www.eia.gov/state/seds/" xr:uid="{00000000-0004-0000-0000-000000000000}"/>
    <hyperlink ref="A17" r:id="rId2" display="SEDS Codes and Descriptions" xr:uid="{00000000-0004-0000-0000-000001000000}"/>
    <hyperlink ref="A16" r:id="rId3" xr:uid="{00000000-0004-0000-0000-000002000000}"/>
    <hyperlink ref="A10" location="'Total Consumption'!A1" display="Total Consumption" xr:uid="{00000000-0004-0000-0000-000003000000}"/>
    <hyperlink ref="A11" location="'Real GDP'!A1" display="Real GDP" xr:uid="{00000000-0004-0000-0000-000004000000}"/>
    <hyperlink ref="A12" location="'Energy Consumption per Real GDP'!A1" display="Energy Consumption per Real GDP" xr:uid="{00000000-0004-0000-0000-000005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5" sqref="F5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3" width="11.08203125" style="10" bestFit="1" customWidth="1"/>
    <col min="64" max="16384" width="9" style="10"/>
  </cols>
  <sheetData>
    <row r="1" spans="1:101" customFormat="1" x14ac:dyDescent="0.3">
      <c r="A1" s="8" t="s">
        <v>17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1</v>
      </c>
      <c r="B4" s="10">
        <v>61433</v>
      </c>
      <c r="C4" s="11">
        <v>72173</v>
      </c>
      <c r="D4" s="11">
        <v>78812</v>
      </c>
      <c r="E4" s="11">
        <v>80788</v>
      </c>
      <c r="F4" s="11">
        <v>85067</v>
      </c>
      <c r="G4" s="11">
        <v>87782</v>
      </c>
      <c r="H4" s="11">
        <v>102696</v>
      </c>
      <c r="I4" s="11">
        <v>115172</v>
      </c>
      <c r="J4" s="11">
        <v>122533</v>
      </c>
      <c r="K4" s="11">
        <v>156631</v>
      </c>
      <c r="L4" s="11">
        <v>182039</v>
      </c>
      <c r="M4" s="11">
        <v>200962</v>
      </c>
      <c r="N4" s="11">
        <v>214377</v>
      </c>
      <c r="O4" s="11">
        <v>196965</v>
      </c>
      <c r="P4" s="11">
        <v>201488</v>
      </c>
      <c r="Q4" s="11">
        <v>232172</v>
      </c>
      <c r="R4" s="11">
        <v>254649</v>
      </c>
      <c r="S4" s="11">
        <v>293489</v>
      </c>
      <c r="T4" s="11">
        <v>324010</v>
      </c>
      <c r="U4" s="11">
        <v>299774</v>
      </c>
      <c r="V4" s="11">
        <v>295745</v>
      </c>
      <c r="W4" s="11">
        <v>279661</v>
      </c>
      <c r="X4" s="11">
        <v>409057</v>
      </c>
      <c r="Y4" s="11">
        <v>437627</v>
      </c>
      <c r="Z4" s="11">
        <v>482889</v>
      </c>
      <c r="AA4" s="11">
        <v>474429</v>
      </c>
      <c r="AB4" s="11">
        <v>504252</v>
      </c>
      <c r="AC4" s="11">
        <v>499211</v>
      </c>
      <c r="AD4" s="11">
        <v>521398</v>
      </c>
      <c r="AE4" s="11">
        <v>576192</v>
      </c>
      <c r="AF4" s="11">
        <v>584082</v>
      </c>
      <c r="AG4" s="11">
        <v>602660</v>
      </c>
      <c r="AH4" s="11">
        <v>627237</v>
      </c>
      <c r="AI4" s="11">
        <v>623613</v>
      </c>
      <c r="AJ4" s="11">
        <v>623042</v>
      </c>
      <c r="AK4" s="11">
        <v>704062</v>
      </c>
      <c r="AL4" s="11">
        <v>718749</v>
      </c>
      <c r="AM4" s="11">
        <v>708741</v>
      </c>
      <c r="AN4" s="11">
        <v>723206</v>
      </c>
      <c r="AO4" s="11">
        <v>725331</v>
      </c>
      <c r="AP4" s="11">
        <v>742061</v>
      </c>
      <c r="AQ4" s="11">
        <v>735745</v>
      </c>
      <c r="AR4" s="11">
        <v>732909</v>
      </c>
      <c r="AS4" s="11">
        <v>733471</v>
      </c>
      <c r="AT4" s="11">
        <v>775019</v>
      </c>
      <c r="AU4" s="11">
        <v>797723</v>
      </c>
      <c r="AV4" s="11">
        <v>746457</v>
      </c>
      <c r="AW4" s="11">
        <v>723227</v>
      </c>
      <c r="AX4" s="11">
        <v>650500</v>
      </c>
      <c r="AY4" s="11">
        <v>639276</v>
      </c>
      <c r="AZ4" s="11">
        <v>639133</v>
      </c>
      <c r="BA4" s="11">
        <v>640854</v>
      </c>
      <c r="BB4" s="11">
        <v>630647</v>
      </c>
      <c r="BC4" s="11">
        <v>597148</v>
      </c>
      <c r="BD4" s="11">
        <v>596361</v>
      </c>
      <c r="BE4" s="11">
        <v>613106</v>
      </c>
      <c r="BF4" s="11">
        <v>593587</v>
      </c>
      <c r="BG4" s="11">
        <v>601178</v>
      </c>
      <c r="BH4" s="11">
        <v>604191</v>
      </c>
      <c r="BI4" s="11">
        <v>605430</v>
      </c>
      <c r="BJ4" s="11">
        <v>639944</v>
      </c>
      <c r="BK4" s="11">
        <v>684202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2</v>
      </c>
      <c r="B5" s="10">
        <v>866594</v>
      </c>
      <c r="C5" s="11">
        <v>831311</v>
      </c>
      <c r="D5" s="11">
        <v>881239</v>
      </c>
      <c r="E5" s="11">
        <v>913155</v>
      </c>
      <c r="F5" s="11">
        <v>979212</v>
      </c>
      <c r="G5" s="11">
        <v>1044616</v>
      </c>
      <c r="H5" s="11">
        <v>1088204</v>
      </c>
      <c r="I5" s="11">
        <v>1138573</v>
      </c>
      <c r="J5" s="11">
        <v>1246669</v>
      </c>
      <c r="K5" s="11">
        <v>1343138</v>
      </c>
      <c r="L5" s="11">
        <v>1393497</v>
      </c>
      <c r="M5" s="11">
        <v>1384940</v>
      </c>
      <c r="N5" s="11">
        <v>1478039</v>
      </c>
      <c r="O5" s="11">
        <v>1527209</v>
      </c>
      <c r="P5" s="11">
        <v>1547657</v>
      </c>
      <c r="Q5" s="11">
        <v>1515130</v>
      </c>
      <c r="R5" s="11">
        <v>1551806</v>
      </c>
      <c r="S5" s="11">
        <v>1623443</v>
      </c>
      <c r="T5" s="11">
        <v>1638359</v>
      </c>
      <c r="U5" s="11">
        <v>1648767</v>
      </c>
      <c r="V5" s="11">
        <v>1644874</v>
      </c>
      <c r="W5" s="11">
        <v>1604035</v>
      </c>
      <c r="X5" s="11">
        <v>1499050</v>
      </c>
      <c r="Y5" s="11">
        <v>1445946</v>
      </c>
      <c r="Z5" s="11">
        <v>1544598</v>
      </c>
      <c r="AA5" s="11">
        <v>1519675</v>
      </c>
      <c r="AB5" s="11">
        <v>1504733</v>
      </c>
      <c r="AC5" s="11">
        <v>1582639</v>
      </c>
      <c r="AD5" s="11">
        <v>1651726</v>
      </c>
      <c r="AE5" s="11">
        <v>1683173</v>
      </c>
      <c r="AF5" s="11">
        <v>1659374</v>
      </c>
      <c r="AG5" s="11">
        <v>1675029</v>
      </c>
      <c r="AH5" s="11">
        <v>1742421</v>
      </c>
      <c r="AI5" s="11">
        <v>1789235</v>
      </c>
      <c r="AJ5" s="11">
        <v>1879952</v>
      </c>
      <c r="AK5" s="11">
        <v>1955073</v>
      </c>
      <c r="AL5" s="11">
        <v>1984926</v>
      </c>
      <c r="AM5" s="11">
        <v>1956297</v>
      </c>
      <c r="AN5" s="11">
        <v>1997696</v>
      </c>
      <c r="AO5" s="11">
        <v>2040647</v>
      </c>
      <c r="AP5" s="11">
        <v>2093922</v>
      </c>
      <c r="AQ5" s="11">
        <v>1898857</v>
      </c>
      <c r="AR5" s="11">
        <v>1960152</v>
      </c>
      <c r="AS5" s="11">
        <v>1952741</v>
      </c>
      <c r="AT5" s="11">
        <v>2065880</v>
      </c>
      <c r="AU5" s="11">
        <v>2065572</v>
      </c>
      <c r="AV5" s="11">
        <v>2083658</v>
      </c>
      <c r="AW5" s="11">
        <v>2086092</v>
      </c>
      <c r="AX5" s="11">
        <v>2002980</v>
      </c>
      <c r="AY5" s="11">
        <v>1799636</v>
      </c>
      <c r="AZ5" s="11">
        <v>1941909</v>
      </c>
      <c r="BA5" s="11">
        <v>1916810</v>
      </c>
      <c r="BB5" s="11">
        <v>1891076</v>
      </c>
      <c r="BC5" s="11">
        <v>1932020</v>
      </c>
      <c r="BD5" s="11">
        <v>1967057</v>
      </c>
      <c r="BE5" s="11">
        <v>1916945</v>
      </c>
      <c r="BF5" s="11">
        <v>1923027</v>
      </c>
      <c r="BG5" s="11">
        <v>1903905</v>
      </c>
      <c r="BH5" s="11">
        <v>1957431</v>
      </c>
      <c r="BI5" s="11">
        <v>1927044</v>
      </c>
      <c r="BJ5" s="11">
        <v>1841408</v>
      </c>
      <c r="BK5" s="11">
        <v>1965183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3</v>
      </c>
      <c r="B6" s="10">
        <v>425974</v>
      </c>
      <c r="C6" s="11">
        <v>431586</v>
      </c>
      <c r="D6" s="11">
        <v>456788</v>
      </c>
      <c r="E6" s="11">
        <v>484672</v>
      </c>
      <c r="F6" s="11">
        <v>527123</v>
      </c>
      <c r="G6" s="11">
        <v>528740</v>
      </c>
      <c r="H6" s="11">
        <v>566110</v>
      </c>
      <c r="I6" s="11">
        <v>596737</v>
      </c>
      <c r="J6" s="11">
        <v>635396</v>
      </c>
      <c r="K6" s="11">
        <v>681052</v>
      </c>
      <c r="L6" s="11">
        <v>708904</v>
      </c>
      <c r="M6" s="11">
        <v>700736</v>
      </c>
      <c r="N6" s="11">
        <v>744634</v>
      </c>
      <c r="O6" s="11">
        <v>820083</v>
      </c>
      <c r="P6" s="11">
        <v>798333</v>
      </c>
      <c r="Q6" s="11">
        <v>785659</v>
      </c>
      <c r="R6" s="11">
        <v>840830</v>
      </c>
      <c r="S6" s="11">
        <v>886292</v>
      </c>
      <c r="T6" s="11">
        <v>887040</v>
      </c>
      <c r="U6" s="11">
        <v>872687</v>
      </c>
      <c r="V6" s="11">
        <v>859238</v>
      </c>
      <c r="W6" s="11">
        <v>821800</v>
      </c>
      <c r="X6" s="11">
        <v>792462</v>
      </c>
      <c r="Y6" s="11">
        <v>796587</v>
      </c>
      <c r="Z6" s="11">
        <v>799005</v>
      </c>
      <c r="AA6" s="11">
        <v>789513</v>
      </c>
      <c r="AB6" s="11">
        <v>759564</v>
      </c>
      <c r="AC6" s="11">
        <v>736170</v>
      </c>
      <c r="AD6" s="11">
        <v>817720</v>
      </c>
      <c r="AE6" s="11">
        <v>882855</v>
      </c>
      <c r="AF6" s="11">
        <v>849198</v>
      </c>
      <c r="AG6" s="11">
        <v>837103</v>
      </c>
      <c r="AH6" s="11">
        <v>865939</v>
      </c>
      <c r="AI6" s="11">
        <v>939962</v>
      </c>
      <c r="AJ6" s="11">
        <v>971500</v>
      </c>
      <c r="AK6" s="11">
        <v>1023242</v>
      </c>
      <c r="AL6" s="11">
        <v>1042511</v>
      </c>
      <c r="AM6" s="11">
        <v>1061415</v>
      </c>
      <c r="AN6" s="11">
        <v>1081796</v>
      </c>
      <c r="AO6" s="11">
        <v>1100812</v>
      </c>
      <c r="AP6" s="11">
        <v>1141593</v>
      </c>
      <c r="AQ6" s="11">
        <v>1096056</v>
      </c>
      <c r="AR6" s="11">
        <v>1118366</v>
      </c>
      <c r="AS6" s="11">
        <v>1100644</v>
      </c>
      <c r="AT6" s="11">
        <v>1091797</v>
      </c>
      <c r="AU6" s="11">
        <v>1116515</v>
      </c>
      <c r="AV6" s="11">
        <v>1113117</v>
      </c>
      <c r="AW6" s="11">
        <v>1128983</v>
      </c>
      <c r="AX6" s="11">
        <v>1110210</v>
      </c>
      <c r="AY6" s="11">
        <v>1041215</v>
      </c>
      <c r="AZ6" s="11">
        <v>1129013</v>
      </c>
      <c r="BA6" s="11">
        <v>1131010</v>
      </c>
      <c r="BB6" s="11">
        <v>1075516</v>
      </c>
      <c r="BC6" s="11">
        <v>1106666</v>
      </c>
      <c r="BD6" s="11">
        <v>1121760</v>
      </c>
      <c r="BE6" s="11">
        <v>1062465</v>
      </c>
      <c r="BF6" s="11">
        <v>1054169</v>
      </c>
      <c r="BG6" s="11">
        <v>1057611</v>
      </c>
      <c r="BH6" s="11">
        <v>1117595</v>
      </c>
      <c r="BI6" s="11">
        <v>1097181</v>
      </c>
      <c r="BJ6" s="11">
        <v>1035335</v>
      </c>
      <c r="BK6" s="11">
        <v>1079088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4</v>
      </c>
      <c r="B7" s="10">
        <v>282993</v>
      </c>
      <c r="C7" s="11">
        <v>304835</v>
      </c>
      <c r="D7" s="11">
        <v>324913</v>
      </c>
      <c r="E7" s="11">
        <v>348302</v>
      </c>
      <c r="F7" s="11">
        <v>369663</v>
      </c>
      <c r="G7" s="11">
        <v>375200</v>
      </c>
      <c r="H7" s="11">
        <v>403460</v>
      </c>
      <c r="I7" s="11">
        <v>414501</v>
      </c>
      <c r="J7" s="11">
        <v>456156</v>
      </c>
      <c r="K7" s="11">
        <v>498192</v>
      </c>
      <c r="L7" s="11">
        <v>520401</v>
      </c>
      <c r="M7" s="11">
        <v>554212</v>
      </c>
      <c r="N7" s="11">
        <v>616452</v>
      </c>
      <c r="O7" s="11">
        <v>670117</v>
      </c>
      <c r="P7" s="11">
        <v>676309</v>
      </c>
      <c r="Q7" s="11">
        <v>660004</v>
      </c>
      <c r="R7" s="11">
        <v>691884</v>
      </c>
      <c r="S7" s="11">
        <v>738889</v>
      </c>
      <c r="T7" s="11">
        <v>747985</v>
      </c>
      <c r="U7" s="11">
        <v>786479</v>
      </c>
      <c r="V7" s="11">
        <v>754491</v>
      </c>
      <c r="W7" s="11">
        <v>787920</v>
      </c>
      <c r="X7" s="11">
        <v>746494</v>
      </c>
      <c r="Y7" s="11">
        <v>758000</v>
      </c>
      <c r="Z7" s="11">
        <v>802626</v>
      </c>
      <c r="AA7" s="11">
        <v>843102</v>
      </c>
      <c r="AB7" s="11">
        <v>852973</v>
      </c>
      <c r="AC7" s="11">
        <v>865824</v>
      </c>
      <c r="AD7" s="11">
        <v>906415</v>
      </c>
      <c r="AE7" s="11">
        <v>943115</v>
      </c>
      <c r="AF7" s="11">
        <v>950195</v>
      </c>
      <c r="AG7" s="11">
        <v>955235</v>
      </c>
      <c r="AH7" s="11">
        <v>985332</v>
      </c>
      <c r="AI7" s="11">
        <v>1000842</v>
      </c>
      <c r="AJ7" s="11">
        <v>1056612</v>
      </c>
      <c r="AK7" s="11">
        <v>1095057</v>
      </c>
      <c r="AL7" s="11">
        <v>1163696</v>
      </c>
      <c r="AM7" s="11">
        <v>1187416</v>
      </c>
      <c r="AN7" s="11">
        <v>1240977</v>
      </c>
      <c r="AO7" s="11">
        <v>1285003</v>
      </c>
      <c r="AP7" s="11">
        <v>1332442</v>
      </c>
      <c r="AQ7" s="11">
        <v>1341725</v>
      </c>
      <c r="AR7" s="11">
        <v>1334302</v>
      </c>
      <c r="AS7" s="11">
        <v>1354530</v>
      </c>
      <c r="AT7" s="11">
        <v>1404378</v>
      </c>
      <c r="AU7" s="11">
        <v>1443201</v>
      </c>
      <c r="AV7" s="11">
        <v>1491841</v>
      </c>
      <c r="AW7" s="11">
        <v>1498158</v>
      </c>
      <c r="AX7" s="11">
        <v>1465548</v>
      </c>
      <c r="AY7" s="11">
        <v>1379229</v>
      </c>
      <c r="AZ7" s="11">
        <v>1434250</v>
      </c>
      <c r="BA7" s="11">
        <v>1475386</v>
      </c>
      <c r="BB7" s="11">
        <v>1442764</v>
      </c>
      <c r="BC7" s="11">
        <v>1460855</v>
      </c>
      <c r="BD7" s="11">
        <v>1471831</v>
      </c>
      <c r="BE7" s="11">
        <v>1492117</v>
      </c>
      <c r="BF7" s="11">
        <v>1522012</v>
      </c>
      <c r="BG7" s="11">
        <v>1528744</v>
      </c>
      <c r="BH7" s="11">
        <v>1539983</v>
      </c>
      <c r="BI7" s="11">
        <v>1554490</v>
      </c>
      <c r="BJ7" s="11">
        <v>1505793</v>
      </c>
      <c r="BK7" s="11">
        <v>156310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35</v>
      </c>
      <c r="B8" s="10">
        <v>3449919</v>
      </c>
      <c r="C8" s="11">
        <v>3609108</v>
      </c>
      <c r="D8" s="11">
        <v>3724117</v>
      </c>
      <c r="E8" s="11">
        <v>3923736</v>
      </c>
      <c r="F8" s="11">
        <v>4219633</v>
      </c>
      <c r="G8" s="11">
        <v>4385719</v>
      </c>
      <c r="H8" s="11">
        <v>4645217</v>
      </c>
      <c r="I8" s="11">
        <v>4841003</v>
      </c>
      <c r="J8" s="11">
        <v>5115122</v>
      </c>
      <c r="K8" s="11">
        <v>5356783</v>
      </c>
      <c r="L8" s="11">
        <v>5499139</v>
      </c>
      <c r="M8" s="11">
        <v>5747656</v>
      </c>
      <c r="N8" s="11">
        <v>5872011</v>
      </c>
      <c r="O8" s="11">
        <v>6047069</v>
      </c>
      <c r="P8" s="11">
        <v>5816324</v>
      </c>
      <c r="Q8" s="11">
        <v>6032845</v>
      </c>
      <c r="R8" s="11">
        <v>6186312</v>
      </c>
      <c r="S8" s="11">
        <v>6361466</v>
      </c>
      <c r="T8" s="11">
        <v>6472696</v>
      </c>
      <c r="U8" s="11">
        <v>6727621</v>
      </c>
      <c r="V8" s="11">
        <v>6540472</v>
      </c>
      <c r="W8" s="11">
        <v>6332205</v>
      </c>
      <c r="X8" s="11">
        <v>6076050</v>
      </c>
      <c r="Y8" s="11">
        <v>6092316</v>
      </c>
      <c r="Z8" s="11">
        <v>6533180</v>
      </c>
      <c r="AA8" s="11">
        <v>6601489</v>
      </c>
      <c r="AB8" s="11">
        <v>6501121</v>
      </c>
      <c r="AC8" s="11">
        <v>6938475</v>
      </c>
      <c r="AD8" s="11">
        <v>7143783</v>
      </c>
      <c r="AE8" s="11">
        <v>7420313</v>
      </c>
      <c r="AF8" s="11">
        <v>7439330</v>
      </c>
      <c r="AG8" s="11">
        <v>7326333</v>
      </c>
      <c r="AH8" s="11">
        <v>7307625</v>
      </c>
      <c r="AI8" s="11">
        <v>7138289</v>
      </c>
      <c r="AJ8" s="11">
        <v>7272978</v>
      </c>
      <c r="AK8" s="11">
        <v>7295566</v>
      </c>
      <c r="AL8" s="11">
        <v>7405310</v>
      </c>
      <c r="AM8" s="11">
        <v>7528200</v>
      </c>
      <c r="AN8" s="11">
        <v>7806315</v>
      </c>
      <c r="AO8" s="11">
        <v>7801794</v>
      </c>
      <c r="AP8" s="11">
        <v>7893162</v>
      </c>
      <c r="AQ8" s="11">
        <v>7918465</v>
      </c>
      <c r="AR8" s="11">
        <v>7963161</v>
      </c>
      <c r="AS8" s="11">
        <v>7848348</v>
      </c>
      <c r="AT8" s="11">
        <v>8216594</v>
      </c>
      <c r="AU8" s="11">
        <v>8151473</v>
      </c>
      <c r="AV8" s="11">
        <v>8246625</v>
      </c>
      <c r="AW8" s="11">
        <v>8260399</v>
      </c>
      <c r="AX8" s="11">
        <v>8074758</v>
      </c>
      <c r="AY8" s="11">
        <v>7769975</v>
      </c>
      <c r="AZ8" s="11">
        <v>7647617</v>
      </c>
      <c r="BA8" s="11">
        <v>7651423</v>
      </c>
      <c r="BB8" s="11">
        <v>7447693</v>
      </c>
      <c r="BC8" s="11">
        <v>7562889</v>
      </c>
      <c r="BD8" s="11">
        <v>7477126</v>
      </c>
      <c r="BE8" s="11">
        <v>7573842</v>
      </c>
      <c r="BF8" s="11">
        <v>7703773</v>
      </c>
      <c r="BG8" s="11">
        <v>7828256</v>
      </c>
      <c r="BH8" s="11">
        <v>7925755</v>
      </c>
      <c r="BI8" s="11">
        <v>7898681</v>
      </c>
      <c r="BJ8" s="11">
        <v>7052622</v>
      </c>
      <c r="BK8" s="11">
        <v>738788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36</v>
      </c>
      <c r="B9" s="10">
        <v>424556</v>
      </c>
      <c r="C9" s="11">
        <v>461749</v>
      </c>
      <c r="D9" s="11">
        <v>468348</v>
      </c>
      <c r="E9" s="11">
        <v>465929</v>
      </c>
      <c r="F9" s="11">
        <v>498054</v>
      </c>
      <c r="G9" s="11">
        <v>508687</v>
      </c>
      <c r="H9" s="11">
        <v>531922</v>
      </c>
      <c r="I9" s="11">
        <v>555487</v>
      </c>
      <c r="J9" s="11">
        <v>622770</v>
      </c>
      <c r="K9" s="11">
        <v>648877</v>
      </c>
      <c r="L9" s="11">
        <v>677623</v>
      </c>
      <c r="M9" s="11">
        <v>691909</v>
      </c>
      <c r="N9" s="11">
        <v>756325</v>
      </c>
      <c r="O9" s="11">
        <v>801930</v>
      </c>
      <c r="P9" s="11">
        <v>787106</v>
      </c>
      <c r="Q9" s="11">
        <v>784438</v>
      </c>
      <c r="R9" s="11">
        <v>818799</v>
      </c>
      <c r="S9" s="11">
        <v>835096</v>
      </c>
      <c r="T9" s="11">
        <v>850246</v>
      </c>
      <c r="U9" s="11">
        <v>856031</v>
      </c>
      <c r="V9" s="11">
        <v>838088</v>
      </c>
      <c r="W9" s="11">
        <v>816311</v>
      </c>
      <c r="X9" s="11">
        <v>833092</v>
      </c>
      <c r="Y9" s="11">
        <v>831430</v>
      </c>
      <c r="Z9" s="11">
        <v>867717</v>
      </c>
      <c r="AA9" s="11">
        <v>869749</v>
      </c>
      <c r="AB9" s="11">
        <v>859444</v>
      </c>
      <c r="AC9" s="11">
        <v>866162</v>
      </c>
      <c r="AD9" s="11">
        <v>899364</v>
      </c>
      <c r="AE9" s="11">
        <v>915127</v>
      </c>
      <c r="AF9" s="11">
        <v>944299</v>
      </c>
      <c r="AG9" s="11">
        <v>994850</v>
      </c>
      <c r="AH9" s="11">
        <v>995693</v>
      </c>
      <c r="AI9" s="11">
        <v>1062928</v>
      </c>
      <c r="AJ9" s="11">
        <v>1065404</v>
      </c>
      <c r="AK9" s="11">
        <v>1091927</v>
      </c>
      <c r="AL9" s="11">
        <v>1142176</v>
      </c>
      <c r="AM9" s="11">
        <v>1138201</v>
      </c>
      <c r="AN9" s="11">
        <v>1184705</v>
      </c>
      <c r="AO9" s="11">
        <v>1206091</v>
      </c>
      <c r="AP9" s="11">
        <v>1268642</v>
      </c>
      <c r="AQ9" s="11">
        <v>1369867</v>
      </c>
      <c r="AR9" s="11">
        <v>1370535</v>
      </c>
      <c r="AS9" s="11">
        <v>1372163</v>
      </c>
      <c r="AT9" s="11">
        <v>1399562</v>
      </c>
      <c r="AU9" s="11">
        <v>1435703</v>
      </c>
      <c r="AV9" s="11">
        <v>1451336</v>
      </c>
      <c r="AW9" s="11">
        <v>1483847</v>
      </c>
      <c r="AX9" s="11">
        <v>1487439</v>
      </c>
      <c r="AY9" s="11">
        <v>1464621</v>
      </c>
      <c r="AZ9" s="11">
        <v>1516415</v>
      </c>
      <c r="BA9" s="11">
        <v>1477060</v>
      </c>
      <c r="BB9" s="11">
        <v>1444707</v>
      </c>
      <c r="BC9" s="11">
        <v>1475531</v>
      </c>
      <c r="BD9" s="11">
        <v>1491729</v>
      </c>
      <c r="BE9" s="11">
        <v>1498481</v>
      </c>
      <c r="BF9" s="11">
        <v>1467501</v>
      </c>
      <c r="BG9" s="11">
        <v>1474403</v>
      </c>
      <c r="BH9" s="11">
        <v>1524948</v>
      </c>
      <c r="BI9" s="11">
        <v>1565544</v>
      </c>
      <c r="BJ9" s="11">
        <v>1449530</v>
      </c>
      <c r="BK9" s="11">
        <v>1509199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37</v>
      </c>
      <c r="B10" s="10">
        <v>507999</v>
      </c>
      <c r="C10" s="11">
        <v>518130</v>
      </c>
      <c r="D10" s="11">
        <v>536644</v>
      </c>
      <c r="E10" s="11">
        <v>545224</v>
      </c>
      <c r="F10" s="11">
        <v>563507</v>
      </c>
      <c r="G10" s="11">
        <v>569505</v>
      </c>
      <c r="H10" s="11">
        <v>609289</v>
      </c>
      <c r="I10" s="11">
        <v>624114</v>
      </c>
      <c r="J10" s="11">
        <v>648770</v>
      </c>
      <c r="K10" s="11">
        <v>667657</v>
      </c>
      <c r="L10" s="11">
        <v>693930</v>
      </c>
      <c r="M10" s="11">
        <v>682588</v>
      </c>
      <c r="N10" s="11">
        <v>717611</v>
      </c>
      <c r="O10" s="11">
        <v>743064</v>
      </c>
      <c r="P10" s="11">
        <v>714126</v>
      </c>
      <c r="Q10" s="11">
        <v>689513</v>
      </c>
      <c r="R10" s="11">
        <v>742109</v>
      </c>
      <c r="S10" s="11">
        <v>748110</v>
      </c>
      <c r="T10" s="11">
        <v>768737</v>
      </c>
      <c r="U10" s="11">
        <v>755692</v>
      </c>
      <c r="V10" s="11">
        <v>728226</v>
      </c>
      <c r="W10" s="11">
        <v>695795</v>
      </c>
      <c r="X10" s="11">
        <v>696739</v>
      </c>
      <c r="Y10" s="11">
        <v>688418</v>
      </c>
      <c r="Z10" s="11">
        <v>715073</v>
      </c>
      <c r="AA10" s="11">
        <v>723070</v>
      </c>
      <c r="AB10" s="11">
        <v>739744</v>
      </c>
      <c r="AC10" s="11">
        <v>763522</v>
      </c>
      <c r="AD10" s="11">
        <v>795471</v>
      </c>
      <c r="AE10" s="11">
        <v>811311</v>
      </c>
      <c r="AF10" s="11">
        <v>775895</v>
      </c>
      <c r="AG10" s="11">
        <v>776710</v>
      </c>
      <c r="AH10" s="11">
        <v>810197</v>
      </c>
      <c r="AI10" s="11">
        <v>795996</v>
      </c>
      <c r="AJ10" s="11">
        <v>800069</v>
      </c>
      <c r="AK10" s="11">
        <v>782296</v>
      </c>
      <c r="AL10" s="11">
        <v>820990</v>
      </c>
      <c r="AM10" s="11">
        <v>811129</v>
      </c>
      <c r="AN10" s="11">
        <v>791157</v>
      </c>
      <c r="AO10" s="11">
        <v>834267</v>
      </c>
      <c r="AP10" s="11">
        <v>844550</v>
      </c>
      <c r="AQ10" s="11">
        <v>829135</v>
      </c>
      <c r="AR10" s="11">
        <v>815224</v>
      </c>
      <c r="AS10" s="11">
        <v>894333</v>
      </c>
      <c r="AT10" s="11">
        <v>907099</v>
      </c>
      <c r="AU10" s="11">
        <v>875719</v>
      </c>
      <c r="AV10" s="11">
        <v>819793</v>
      </c>
      <c r="AW10" s="11">
        <v>842119</v>
      </c>
      <c r="AX10" s="11">
        <v>774587</v>
      </c>
      <c r="AY10" s="11">
        <v>766180</v>
      </c>
      <c r="AZ10" s="11">
        <v>769660</v>
      </c>
      <c r="BA10" s="11">
        <v>743143</v>
      </c>
      <c r="BB10" s="11">
        <v>727831</v>
      </c>
      <c r="BC10" s="11">
        <v>747138</v>
      </c>
      <c r="BD10" s="11">
        <v>751780</v>
      </c>
      <c r="BE10" s="11">
        <v>757067</v>
      </c>
      <c r="BF10" s="11">
        <v>725275</v>
      </c>
      <c r="BG10" s="11">
        <v>729190</v>
      </c>
      <c r="BH10" s="11">
        <v>756243</v>
      </c>
      <c r="BI10" s="11">
        <v>735382</v>
      </c>
      <c r="BJ10" s="11">
        <v>666750</v>
      </c>
      <c r="BK10" s="11">
        <v>704399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38</v>
      </c>
      <c r="B11" s="10">
        <v>119871</v>
      </c>
      <c r="C11" s="11">
        <v>118175</v>
      </c>
      <c r="D11" s="11">
        <v>120458</v>
      </c>
      <c r="E11" s="11">
        <v>121016</v>
      </c>
      <c r="F11" s="11">
        <v>132268</v>
      </c>
      <c r="G11" s="11">
        <v>159170</v>
      </c>
      <c r="H11" s="11">
        <v>169525</v>
      </c>
      <c r="I11" s="11">
        <v>182216</v>
      </c>
      <c r="J11" s="11">
        <v>181890</v>
      </c>
      <c r="K11" s="11">
        <v>195629</v>
      </c>
      <c r="L11" s="11">
        <v>205891</v>
      </c>
      <c r="M11" s="11">
        <v>199397</v>
      </c>
      <c r="N11" s="11">
        <v>188830</v>
      </c>
      <c r="O11" s="11">
        <v>193442</v>
      </c>
      <c r="P11" s="11">
        <v>171284</v>
      </c>
      <c r="Q11" s="11">
        <v>163161</v>
      </c>
      <c r="R11" s="11">
        <v>164436</v>
      </c>
      <c r="S11" s="11">
        <v>163353</v>
      </c>
      <c r="T11" s="11">
        <v>160278</v>
      </c>
      <c r="U11" s="11">
        <v>152431</v>
      </c>
      <c r="V11" s="11">
        <v>153262</v>
      </c>
      <c r="W11" s="11">
        <v>149271</v>
      </c>
      <c r="X11" s="11">
        <v>163811</v>
      </c>
      <c r="Y11" s="11">
        <v>162575</v>
      </c>
      <c r="Z11" s="11">
        <v>167024</v>
      </c>
      <c r="AA11" s="11">
        <v>165934</v>
      </c>
      <c r="AB11" s="11">
        <v>174696</v>
      </c>
      <c r="AC11" s="11">
        <v>174233</v>
      </c>
      <c r="AD11" s="11">
        <v>174976</v>
      </c>
      <c r="AE11" s="11">
        <v>180533</v>
      </c>
      <c r="AF11" s="11">
        <v>185266</v>
      </c>
      <c r="AG11" s="11">
        <v>191358</v>
      </c>
      <c r="AH11" s="11">
        <v>191482</v>
      </c>
      <c r="AI11" s="11">
        <v>198476</v>
      </c>
      <c r="AJ11" s="11">
        <v>193593</v>
      </c>
      <c r="AK11" s="11">
        <v>196284</v>
      </c>
      <c r="AL11" s="11">
        <v>193511</v>
      </c>
      <c r="AM11" s="11">
        <v>191092</v>
      </c>
      <c r="AN11" s="11">
        <v>186974</v>
      </c>
      <c r="AO11" s="11">
        <v>191690</v>
      </c>
      <c r="AP11" s="11">
        <v>198047</v>
      </c>
      <c r="AQ11" s="11">
        <v>193476</v>
      </c>
      <c r="AR11" s="11">
        <v>197752</v>
      </c>
      <c r="AS11" s="11">
        <v>193758</v>
      </c>
      <c r="AT11" s="11">
        <v>201417</v>
      </c>
      <c r="AU11" s="11">
        <v>200934</v>
      </c>
      <c r="AV11" s="11">
        <v>186420</v>
      </c>
      <c r="AW11" s="11">
        <v>194924</v>
      </c>
      <c r="AX11" s="11">
        <v>184103</v>
      </c>
      <c r="AY11" s="11">
        <v>186471</v>
      </c>
      <c r="AZ11" s="11">
        <v>190361</v>
      </c>
      <c r="BA11" s="11">
        <v>183601</v>
      </c>
      <c r="BB11" s="11">
        <v>172731</v>
      </c>
      <c r="BC11" s="11">
        <v>174777</v>
      </c>
      <c r="BD11" s="11">
        <v>179243</v>
      </c>
      <c r="BE11" s="11">
        <v>178272</v>
      </c>
      <c r="BF11" s="11">
        <v>174577</v>
      </c>
      <c r="BG11" s="11">
        <v>166918</v>
      </c>
      <c r="BH11" s="11">
        <v>174651</v>
      </c>
      <c r="BI11" s="11">
        <v>167469</v>
      </c>
      <c r="BJ11" s="11">
        <v>143900</v>
      </c>
      <c r="BK11" s="11">
        <v>150676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39</v>
      </c>
      <c r="B12" s="10">
        <v>156406</v>
      </c>
      <c r="C12" s="11">
        <v>150335</v>
      </c>
      <c r="D12" s="11">
        <v>161918</v>
      </c>
      <c r="E12" s="11">
        <v>172781</v>
      </c>
      <c r="F12" s="11">
        <v>173156</v>
      </c>
      <c r="G12" s="11">
        <v>184269</v>
      </c>
      <c r="H12" s="11">
        <v>192519</v>
      </c>
      <c r="I12" s="11">
        <v>187575</v>
      </c>
      <c r="J12" s="11">
        <v>206901</v>
      </c>
      <c r="K12" s="11">
        <v>219454</v>
      </c>
      <c r="L12" s="11">
        <v>219722</v>
      </c>
      <c r="M12" s="11">
        <v>222353</v>
      </c>
      <c r="N12" s="11">
        <v>232526</v>
      </c>
      <c r="O12" s="11">
        <v>246392</v>
      </c>
      <c r="P12" s="11">
        <v>228887</v>
      </c>
      <c r="Q12" s="11">
        <v>218797</v>
      </c>
      <c r="R12" s="11">
        <v>229178</v>
      </c>
      <c r="S12" s="11">
        <v>227666</v>
      </c>
      <c r="T12" s="11">
        <v>226261</v>
      </c>
      <c r="U12" s="11">
        <v>244675</v>
      </c>
      <c r="V12" s="11">
        <v>242340</v>
      </c>
      <c r="W12" s="11">
        <v>195218</v>
      </c>
      <c r="X12" s="11">
        <v>186552</v>
      </c>
      <c r="Y12" s="11">
        <v>197917</v>
      </c>
      <c r="Z12" s="11">
        <v>220487</v>
      </c>
      <c r="AA12" s="11">
        <v>214953</v>
      </c>
      <c r="AB12" s="11">
        <v>217072</v>
      </c>
      <c r="AC12" s="11">
        <v>227480</v>
      </c>
      <c r="AD12" s="11">
        <v>234133</v>
      </c>
      <c r="AE12" s="11">
        <v>241618</v>
      </c>
      <c r="AF12" s="11">
        <v>251796</v>
      </c>
      <c r="AG12" s="11">
        <v>255250</v>
      </c>
      <c r="AH12" s="11">
        <v>261314</v>
      </c>
      <c r="AI12" s="11">
        <v>266225</v>
      </c>
      <c r="AJ12" s="11">
        <v>261444</v>
      </c>
      <c r="AK12" s="11">
        <v>262936</v>
      </c>
      <c r="AL12" s="11">
        <v>273242</v>
      </c>
      <c r="AM12" s="11">
        <v>274786</v>
      </c>
      <c r="AN12" s="11">
        <v>272891</v>
      </c>
      <c r="AO12" s="11">
        <v>286222</v>
      </c>
      <c r="AP12" s="11">
        <v>305695</v>
      </c>
      <c r="AQ12" s="11">
        <v>292031</v>
      </c>
      <c r="AR12" s="11">
        <v>308593</v>
      </c>
      <c r="AS12" s="11">
        <v>303732</v>
      </c>
      <c r="AT12" s="11">
        <v>289192</v>
      </c>
      <c r="AU12" s="11">
        <v>299825</v>
      </c>
      <c r="AV12" s="11">
        <v>287815</v>
      </c>
      <c r="AW12" s="11">
        <v>293722</v>
      </c>
      <c r="AX12" s="11">
        <v>291503</v>
      </c>
      <c r="AY12" s="11">
        <v>259382</v>
      </c>
      <c r="AZ12" s="11">
        <v>266328</v>
      </c>
      <c r="BA12" s="11">
        <v>285552</v>
      </c>
      <c r="BB12" s="11">
        <v>283401</v>
      </c>
      <c r="BC12" s="11">
        <v>280780</v>
      </c>
      <c r="BD12" s="11">
        <v>280880</v>
      </c>
      <c r="BE12" s="11">
        <v>284612</v>
      </c>
      <c r="BF12" s="11">
        <v>280875</v>
      </c>
      <c r="BG12" s="11">
        <v>280001</v>
      </c>
      <c r="BH12" s="11">
        <v>300475</v>
      </c>
      <c r="BI12" s="11">
        <v>298525</v>
      </c>
      <c r="BJ12" s="11">
        <v>277060</v>
      </c>
      <c r="BK12" s="11">
        <v>295468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0</v>
      </c>
      <c r="B13" s="10">
        <v>809559</v>
      </c>
      <c r="C13" s="11">
        <v>848703</v>
      </c>
      <c r="D13" s="11">
        <v>949391</v>
      </c>
      <c r="E13" s="11">
        <v>994376</v>
      </c>
      <c r="F13" s="11">
        <v>1049548</v>
      </c>
      <c r="G13" s="11">
        <v>1111530</v>
      </c>
      <c r="H13" s="11">
        <v>1180231</v>
      </c>
      <c r="I13" s="11">
        <v>1223737</v>
      </c>
      <c r="J13" s="11">
        <v>1349462</v>
      </c>
      <c r="K13" s="11">
        <v>1453793</v>
      </c>
      <c r="L13" s="11">
        <v>1577450</v>
      </c>
      <c r="M13" s="11">
        <v>1674133</v>
      </c>
      <c r="N13" s="11">
        <v>1804005</v>
      </c>
      <c r="O13" s="11">
        <v>1995319</v>
      </c>
      <c r="P13" s="11">
        <v>1929045</v>
      </c>
      <c r="Q13" s="11">
        <v>1939837</v>
      </c>
      <c r="R13" s="11">
        <v>2062020</v>
      </c>
      <c r="S13" s="11">
        <v>2217477</v>
      </c>
      <c r="T13" s="11">
        <v>2327321</v>
      </c>
      <c r="U13" s="11">
        <v>2422499</v>
      </c>
      <c r="V13" s="11">
        <v>2511917</v>
      </c>
      <c r="W13" s="11">
        <v>2482043</v>
      </c>
      <c r="X13" s="11">
        <v>2402137</v>
      </c>
      <c r="Y13" s="11">
        <v>2457345</v>
      </c>
      <c r="Z13" s="11">
        <v>2551259</v>
      </c>
      <c r="AA13" s="11">
        <v>2698976</v>
      </c>
      <c r="AB13" s="11">
        <v>2781956</v>
      </c>
      <c r="AC13" s="11">
        <v>2870556</v>
      </c>
      <c r="AD13" s="11">
        <v>3042056</v>
      </c>
      <c r="AE13" s="11">
        <v>3248530</v>
      </c>
      <c r="AF13" s="11">
        <v>3289151</v>
      </c>
      <c r="AG13" s="11">
        <v>3249677</v>
      </c>
      <c r="AH13" s="11">
        <v>3316472</v>
      </c>
      <c r="AI13" s="11">
        <v>3346956</v>
      </c>
      <c r="AJ13" s="11">
        <v>3467465</v>
      </c>
      <c r="AK13" s="11">
        <v>3615069</v>
      </c>
      <c r="AL13" s="11">
        <v>3700617</v>
      </c>
      <c r="AM13" s="11">
        <v>3726429</v>
      </c>
      <c r="AN13" s="11">
        <v>3859240</v>
      </c>
      <c r="AO13" s="11">
        <v>3922071</v>
      </c>
      <c r="AP13" s="11">
        <v>4076022</v>
      </c>
      <c r="AQ13" s="11">
        <v>4060590</v>
      </c>
      <c r="AR13" s="11">
        <v>4177962</v>
      </c>
      <c r="AS13" s="11">
        <v>4195567</v>
      </c>
      <c r="AT13" s="11">
        <v>4347431</v>
      </c>
      <c r="AU13" s="11">
        <v>4419873</v>
      </c>
      <c r="AV13" s="11">
        <v>4472498</v>
      </c>
      <c r="AW13" s="11">
        <v>4417303</v>
      </c>
      <c r="AX13" s="11">
        <v>4264864</v>
      </c>
      <c r="AY13" s="11">
        <v>4113233</v>
      </c>
      <c r="AZ13" s="11">
        <v>4317742</v>
      </c>
      <c r="BA13" s="11">
        <v>4168074</v>
      </c>
      <c r="BB13" s="11">
        <v>4066543</v>
      </c>
      <c r="BC13" s="11">
        <v>4125461</v>
      </c>
      <c r="BD13" s="11">
        <v>4168646</v>
      </c>
      <c r="BE13" s="11">
        <v>4320466</v>
      </c>
      <c r="BF13" s="11">
        <v>4358034</v>
      </c>
      <c r="BG13" s="11">
        <v>4342064</v>
      </c>
      <c r="BH13" s="11">
        <v>4435866</v>
      </c>
      <c r="BI13" s="11">
        <v>4367378</v>
      </c>
      <c r="BJ13" s="11">
        <v>3998608</v>
      </c>
      <c r="BK13" s="11">
        <v>4313202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1</v>
      </c>
      <c r="B14" s="10">
        <v>701005</v>
      </c>
      <c r="C14" s="11">
        <v>705734</v>
      </c>
      <c r="D14" s="11">
        <v>764902</v>
      </c>
      <c r="E14" s="11">
        <v>802968</v>
      </c>
      <c r="F14" s="11">
        <v>857040</v>
      </c>
      <c r="G14" s="11">
        <v>917174</v>
      </c>
      <c r="H14" s="11">
        <v>997589</v>
      </c>
      <c r="I14" s="11">
        <v>1062811</v>
      </c>
      <c r="J14" s="11">
        <v>1154038</v>
      </c>
      <c r="K14" s="11">
        <v>1228189</v>
      </c>
      <c r="L14" s="11">
        <v>1280820</v>
      </c>
      <c r="M14" s="11">
        <v>1348865</v>
      </c>
      <c r="N14" s="11">
        <v>1435584</v>
      </c>
      <c r="O14" s="11">
        <v>1555110</v>
      </c>
      <c r="P14" s="11">
        <v>1495568</v>
      </c>
      <c r="Q14" s="11">
        <v>1489772</v>
      </c>
      <c r="R14" s="11">
        <v>1552529</v>
      </c>
      <c r="S14" s="11">
        <v>1628701</v>
      </c>
      <c r="T14" s="11">
        <v>1683045</v>
      </c>
      <c r="U14" s="11">
        <v>1729590</v>
      </c>
      <c r="V14" s="11">
        <v>1717236</v>
      </c>
      <c r="W14" s="11">
        <v>1694324</v>
      </c>
      <c r="X14" s="11">
        <v>1679709</v>
      </c>
      <c r="Y14" s="11">
        <v>1749228</v>
      </c>
      <c r="Z14" s="11">
        <v>1875179</v>
      </c>
      <c r="AA14" s="11">
        <v>1931023</v>
      </c>
      <c r="AB14" s="11">
        <v>1953662</v>
      </c>
      <c r="AC14" s="11">
        <v>2049053</v>
      </c>
      <c r="AD14" s="11">
        <v>2138263</v>
      </c>
      <c r="AE14" s="11">
        <v>2219567</v>
      </c>
      <c r="AF14" s="11">
        <v>2216211</v>
      </c>
      <c r="AG14" s="11">
        <v>2205008</v>
      </c>
      <c r="AH14" s="11">
        <v>2250675</v>
      </c>
      <c r="AI14" s="11">
        <v>2403877</v>
      </c>
      <c r="AJ14" s="11">
        <v>2423951</v>
      </c>
      <c r="AK14" s="11">
        <v>2607462</v>
      </c>
      <c r="AL14" s="11">
        <v>2767321</v>
      </c>
      <c r="AM14" s="11">
        <v>2744916</v>
      </c>
      <c r="AN14" s="11">
        <v>2783049</v>
      </c>
      <c r="AO14" s="11">
        <v>2803980</v>
      </c>
      <c r="AP14" s="11">
        <v>2920928</v>
      </c>
      <c r="AQ14" s="11">
        <v>2818753</v>
      </c>
      <c r="AR14" s="11">
        <v>2936048</v>
      </c>
      <c r="AS14" s="11">
        <v>2956845</v>
      </c>
      <c r="AT14" s="11">
        <v>3097207</v>
      </c>
      <c r="AU14" s="11">
        <v>3110770</v>
      </c>
      <c r="AV14" s="11">
        <v>3087831</v>
      </c>
      <c r="AW14" s="11">
        <v>3078378</v>
      </c>
      <c r="AX14" s="11">
        <v>2946557</v>
      </c>
      <c r="AY14" s="11">
        <v>2912076</v>
      </c>
      <c r="AZ14" s="11">
        <v>3146322</v>
      </c>
      <c r="BA14" s="11">
        <v>3031813</v>
      </c>
      <c r="BB14" s="11">
        <v>2844901</v>
      </c>
      <c r="BC14" s="11">
        <v>2904119</v>
      </c>
      <c r="BD14" s="11">
        <v>2974195</v>
      </c>
      <c r="BE14" s="11">
        <v>2974892</v>
      </c>
      <c r="BF14" s="11">
        <v>2948596</v>
      </c>
      <c r="BG14" s="11">
        <v>2922964</v>
      </c>
      <c r="BH14" s="11">
        <v>3000415</v>
      </c>
      <c r="BI14" s="11">
        <v>2952547</v>
      </c>
      <c r="BJ14" s="11">
        <v>2723253</v>
      </c>
      <c r="BK14" s="11">
        <v>2833492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2</v>
      </c>
      <c r="B15" s="10">
        <v>94839</v>
      </c>
      <c r="C15" s="11">
        <v>113754</v>
      </c>
      <c r="D15" s="11">
        <v>108286</v>
      </c>
      <c r="E15" s="11">
        <v>114265</v>
      </c>
      <c r="F15" s="11">
        <v>123433</v>
      </c>
      <c r="G15" s="11">
        <v>130560</v>
      </c>
      <c r="H15" s="11">
        <v>145474</v>
      </c>
      <c r="I15" s="11">
        <v>163865</v>
      </c>
      <c r="J15" s="11">
        <v>182799</v>
      </c>
      <c r="K15" s="11">
        <v>190862</v>
      </c>
      <c r="L15" s="11">
        <v>196947</v>
      </c>
      <c r="M15" s="11">
        <v>211673</v>
      </c>
      <c r="N15" s="11">
        <v>218057</v>
      </c>
      <c r="O15" s="11">
        <v>224312</v>
      </c>
      <c r="P15" s="11">
        <v>212103</v>
      </c>
      <c r="Q15" s="11">
        <v>214378</v>
      </c>
      <c r="R15" s="11">
        <v>220042</v>
      </c>
      <c r="S15" s="11">
        <v>233334</v>
      </c>
      <c r="T15" s="11">
        <v>236970</v>
      </c>
      <c r="U15" s="11">
        <v>256604</v>
      </c>
      <c r="V15" s="11">
        <v>262347</v>
      </c>
      <c r="W15" s="11">
        <v>236718</v>
      </c>
      <c r="X15" s="11">
        <v>218095</v>
      </c>
      <c r="Y15" s="11">
        <v>221150</v>
      </c>
      <c r="Z15" s="11">
        <v>232426</v>
      </c>
      <c r="AA15" s="11">
        <v>248554</v>
      </c>
      <c r="AB15" s="11">
        <v>245329</v>
      </c>
      <c r="AC15" s="11">
        <v>249461</v>
      </c>
      <c r="AD15" s="11">
        <v>289691</v>
      </c>
      <c r="AE15" s="11">
        <v>309767</v>
      </c>
      <c r="AF15" s="11">
        <v>321419</v>
      </c>
      <c r="AG15" s="11">
        <v>295150</v>
      </c>
      <c r="AH15" s="11">
        <v>306030</v>
      </c>
      <c r="AI15" s="11">
        <v>282651</v>
      </c>
      <c r="AJ15" s="11">
        <v>299033</v>
      </c>
      <c r="AK15" s="11">
        <v>296774</v>
      </c>
      <c r="AL15" s="11">
        <v>283060</v>
      </c>
      <c r="AM15" s="11">
        <v>273483</v>
      </c>
      <c r="AN15" s="11">
        <v>273387</v>
      </c>
      <c r="AO15" s="11">
        <v>269351</v>
      </c>
      <c r="AP15" s="11">
        <v>273306</v>
      </c>
      <c r="AQ15" s="11">
        <v>270121</v>
      </c>
      <c r="AR15" s="11">
        <v>284661</v>
      </c>
      <c r="AS15" s="11">
        <v>300913</v>
      </c>
      <c r="AT15" s="11">
        <v>314718</v>
      </c>
      <c r="AU15" s="11">
        <v>324734</v>
      </c>
      <c r="AV15" s="11">
        <v>327282</v>
      </c>
      <c r="AW15" s="11">
        <v>337816</v>
      </c>
      <c r="AX15" s="11">
        <v>276626</v>
      </c>
      <c r="AY15" s="11">
        <v>275893</v>
      </c>
      <c r="AZ15" s="11">
        <v>297486</v>
      </c>
      <c r="BA15" s="11">
        <v>302659</v>
      </c>
      <c r="BB15" s="11">
        <v>297213</v>
      </c>
      <c r="BC15" s="11">
        <v>301838</v>
      </c>
      <c r="BD15" s="11">
        <v>295573</v>
      </c>
      <c r="BE15" s="11">
        <v>299448</v>
      </c>
      <c r="BF15" s="11">
        <v>301031</v>
      </c>
      <c r="BG15" s="11">
        <v>309320</v>
      </c>
      <c r="BH15" s="11">
        <v>307152</v>
      </c>
      <c r="BI15" s="11">
        <v>308584</v>
      </c>
      <c r="BJ15" s="11">
        <v>232804</v>
      </c>
      <c r="BK15" s="11">
        <v>270780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3</v>
      </c>
      <c r="B16" s="10">
        <v>601996</v>
      </c>
      <c r="C16" s="11">
        <v>600070</v>
      </c>
      <c r="D16" s="11">
        <v>626526</v>
      </c>
      <c r="E16" s="11">
        <v>644262</v>
      </c>
      <c r="F16" s="11">
        <v>669473</v>
      </c>
      <c r="G16" s="11">
        <v>696730</v>
      </c>
      <c r="H16" s="11">
        <v>698683</v>
      </c>
      <c r="I16" s="11">
        <v>747574</v>
      </c>
      <c r="J16" s="11">
        <v>781902</v>
      </c>
      <c r="K16" s="11">
        <v>821912</v>
      </c>
      <c r="L16" s="11">
        <v>850609</v>
      </c>
      <c r="M16" s="11">
        <v>862483</v>
      </c>
      <c r="N16" s="11">
        <v>904471</v>
      </c>
      <c r="O16" s="11">
        <v>962796</v>
      </c>
      <c r="P16" s="11">
        <v>949663</v>
      </c>
      <c r="Q16" s="11">
        <v>942050</v>
      </c>
      <c r="R16" s="11">
        <v>979112</v>
      </c>
      <c r="S16" s="11">
        <v>979937</v>
      </c>
      <c r="T16" s="11">
        <v>962094</v>
      </c>
      <c r="U16" s="11">
        <v>1038993</v>
      </c>
      <c r="V16" s="11">
        <v>983303</v>
      </c>
      <c r="W16" s="11">
        <v>968673</v>
      </c>
      <c r="X16" s="11">
        <v>969163</v>
      </c>
      <c r="Y16" s="11">
        <v>953081</v>
      </c>
      <c r="Z16" s="11">
        <v>936823</v>
      </c>
      <c r="AA16" s="11">
        <v>897903</v>
      </c>
      <c r="AB16" s="11">
        <v>901984</v>
      </c>
      <c r="AC16" s="11">
        <v>906929</v>
      </c>
      <c r="AD16" s="11">
        <v>978710</v>
      </c>
      <c r="AE16" s="11">
        <v>940800</v>
      </c>
      <c r="AF16" s="11">
        <v>949263</v>
      </c>
      <c r="AG16" s="11">
        <v>985355</v>
      </c>
      <c r="AH16" s="11">
        <v>976971</v>
      </c>
      <c r="AI16" s="11">
        <v>1039917</v>
      </c>
      <c r="AJ16" s="11">
        <v>1071231</v>
      </c>
      <c r="AK16" s="11">
        <v>1109452</v>
      </c>
      <c r="AL16" s="11">
        <v>1152715</v>
      </c>
      <c r="AM16" s="11">
        <v>1139792</v>
      </c>
      <c r="AN16" s="11">
        <v>1148872</v>
      </c>
      <c r="AO16" s="11">
        <v>1199639</v>
      </c>
      <c r="AP16" s="11">
        <v>1196131</v>
      </c>
      <c r="AQ16" s="11">
        <v>1167631</v>
      </c>
      <c r="AR16" s="11">
        <v>1197176</v>
      </c>
      <c r="AS16" s="11">
        <v>1192800</v>
      </c>
      <c r="AT16" s="11">
        <v>1247169</v>
      </c>
      <c r="AU16" s="11">
        <v>1278342</v>
      </c>
      <c r="AV16" s="11">
        <v>1303065</v>
      </c>
      <c r="AW16" s="11">
        <v>1378607</v>
      </c>
      <c r="AX16" s="11">
        <v>1441784</v>
      </c>
      <c r="AY16" s="11">
        <v>1448135</v>
      </c>
      <c r="AZ16" s="11">
        <v>1497850</v>
      </c>
      <c r="BA16" s="11">
        <v>1507106</v>
      </c>
      <c r="BB16" s="11">
        <v>1440217</v>
      </c>
      <c r="BC16" s="11">
        <v>1522276</v>
      </c>
      <c r="BD16" s="11">
        <v>1541273</v>
      </c>
      <c r="BE16" s="11">
        <v>1508895</v>
      </c>
      <c r="BF16" s="11">
        <v>1535860</v>
      </c>
      <c r="BG16" s="11">
        <v>1575270</v>
      </c>
      <c r="BH16" s="11">
        <v>1637146</v>
      </c>
      <c r="BI16" s="11">
        <v>1641392</v>
      </c>
      <c r="BJ16" s="11">
        <v>1530614</v>
      </c>
      <c r="BK16" s="11">
        <v>1567276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4</v>
      </c>
      <c r="B17" s="10">
        <v>190661</v>
      </c>
      <c r="C17" s="11">
        <v>202853</v>
      </c>
      <c r="D17" s="11">
        <v>211160</v>
      </c>
      <c r="E17" s="11">
        <v>213298</v>
      </c>
      <c r="F17" s="11">
        <v>230412</v>
      </c>
      <c r="G17" s="11">
        <v>234742</v>
      </c>
      <c r="H17" s="11">
        <v>245066</v>
      </c>
      <c r="I17" s="11">
        <v>266750</v>
      </c>
      <c r="J17" s="11">
        <v>287248</v>
      </c>
      <c r="K17" s="11">
        <v>286782</v>
      </c>
      <c r="L17" s="11">
        <v>296399</v>
      </c>
      <c r="M17" s="11">
        <v>311605</v>
      </c>
      <c r="N17" s="11">
        <v>334033</v>
      </c>
      <c r="O17" s="11">
        <v>337008</v>
      </c>
      <c r="P17" s="11">
        <v>347813</v>
      </c>
      <c r="Q17" s="11">
        <v>358858</v>
      </c>
      <c r="R17" s="11">
        <v>362198</v>
      </c>
      <c r="S17" s="11">
        <v>366421</v>
      </c>
      <c r="T17" s="11">
        <v>369908</v>
      </c>
      <c r="U17" s="11">
        <v>384011</v>
      </c>
      <c r="V17" s="11">
        <v>347655</v>
      </c>
      <c r="W17" s="11">
        <v>361884</v>
      </c>
      <c r="X17" s="11">
        <v>350310</v>
      </c>
      <c r="Y17" s="11">
        <v>345649</v>
      </c>
      <c r="Z17" s="11">
        <v>346809</v>
      </c>
      <c r="AA17" s="11">
        <v>354814</v>
      </c>
      <c r="AB17" s="11">
        <v>342134</v>
      </c>
      <c r="AC17" s="11">
        <v>345498</v>
      </c>
      <c r="AD17" s="11">
        <v>365706</v>
      </c>
      <c r="AE17" s="11">
        <v>399732</v>
      </c>
      <c r="AF17" s="11">
        <v>409001</v>
      </c>
      <c r="AG17" s="11">
        <v>417097</v>
      </c>
      <c r="AH17" s="11">
        <v>422133</v>
      </c>
      <c r="AI17" s="11">
        <v>437169</v>
      </c>
      <c r="AJ17" s="11">
        <v>452508</v>
      </c>
      <c r="AK17" s="11">
        <v>466129</v>
      </c>
      <c r="AL17" s="11">
        <v>501272</v>
      </c>
      <c r="AM17" s="11">
        <v>504020</v>
      </c>
      <c r="AN17" s="11">
        <v>507513</v>
      </c>
      <c r="AO17" s="11">
        <v>533204</v>
      </c>
      <c r="AP17" s="11">
        <v>544380</v>
      </c>
      <c r="AQ17" s="11">
        <v>503420</v>
      </c>
      <c r="AR17" s="11">
        <v>498672</v>
      </c>
      <c r="AS17" s="11">
        <v>471950</v>
      </c>
      <c r="AT17" s="11">
        <v>503534</v>
      </c>
      <c r="AU17" s="11">
        <v>514313</v>
      </c>
      <c r="AV17" s="11">
        <v>526508</v>
      </c>
      <c r="AW17" s="11">
        <v>541391</v>
      </c>
      <c r="AX17" s="11">
        <v>537298</v>
      </c>
      <c r="AY17" s="11">
        <v>502202</v>
      </c>
      <c r="AZ17" s="11">
        <v>522845</v>
      </c>
      <c r="BA17" s="11">
        <v>520475</v>
      </c>
      <c r="BB17" s="11">
        <v>513454</v>
      </c>
      <c r="BC17" s="11">
        <v>529112</v>
      </c>
      <c r="BD17" s="11">
        <v>523880</v>
      </c>
      <c r="BE17" s="11">
        <v>538562</v>
      </c>
      <c r="BF17" s="11">
        <v>538232</v>
      </c>
      <c r="BG17" s="11">
        <v>555116</v>
      </c>
      <c r="BH17" s="11">
        <v>554689</v>
      </c>
      <c r="BI17" s="11">
        <v>564752</v>
      </c>
      <c r="BJ17" s="11">
        <v>548784</v>
      </c>
      <c r="BK17" s="11">
        <v>572997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45</v>
      </c>
      <c r="B18" s="10">
        <v>2523973</v>
      </c>
      <c r="C18" s="11">
        <v>2558990</v>
      </c>
      <c r="D18" s="11">
        <v>2656186</v>
      </c>
      <c r="E18" s="11">
        <v>2719427</v>
      </c>
      <c r="F18" s="11">
        <v>2849301</v>
      </c>
      <c r="G18" s="11">
        <v>3026466</v>
      </c>
      <c r="H18" s="11">
        <v>3185513</v>
      </c>
      <c r="I18" s="11">
        <v>3315076</v>
      </c>
      <c r="J18" s="11">
        <v>3450826</v>
      </c>
      <c r="K18" s="11">
        <v>3634712</v>
      </c>
      <c r="L18" s="11">
        <v>3696737</v>
      </c>
      <c r="M18" s="11">
        <v>3722756</v>
      </c>
      <c r="N18" s="11">
        <v>3929667</v>
      </c>
      <c r="O18" s="11">
        <v>4019481</v>
      </c>
      <c r="P18" s="11">
        <v>3956458</v>
      </c>
      <c r="Q18" s="11">
        <v>3860591</v>
      </c>
      <c r="R18" s="11">
        <v>4019369</v>
      </c>
      <c r="S18" s="11">
        <v>4099481</v>
      </c>
      <c r="T18" s="11">
        <v>4199421</v>
      </c>
      <c r="U18" s="11">
        <v>4049381</v>
      </c>
      <c r="V18" s="11">
        <v>3768260</v>
      </c>
      <c r="W18" s="11">
        <v>3547208</v>
      </c>
      <c r="X18" s="11">
        <v>3394044</v>
      </c>
      <c r="Y18" s="11">
        <v>3472747</v>
      </c>
      <c r="Z18" s="11">
        <v>3502000</v>
      </c>
      <c r="AA18" s="11">
        <v>3434273</v>
      </c>
      <c r="AB18" s="11">
        <v>3416921</v>
      </c>
      <c r="AC18" s="11">
        <v>3472023</v>
      </c>
      <c r="AD18" s="11">
        <v>3702319</v>
      </c>
      <c r="AE18" s="11">
        <v>3619228</v>
      </c>
      <c r="AF18" s="11">
        <v>3612494</v>
      </c>
      <c r="AG18" s="11">
        <v>3678495</v>
      </c>
      <c r="AH18" s="11">
        <v>3650581</v>
      </c>
      <c r="AI18" s="11">
        <v>3753510</v>
      </c>
      <c r="AJ18" s="11">
        <v>3773746</v>
      </c>
      <c r="AK18" s="11">
        <v>3886599</v>
      </c>
      <c r="AL18" s="11">
        <v>3970151</v>
      </c>
      <c r="AM18" s="11">
        <v>3944363</v>
      </c>
      <c r="AN18" s="11">
        <v>3856606</v>
      </c>
      <c r="AO18" s="11">
        <v>4024011</v>
      </c>
      <c r="AP18" s="11">
        <v>4029158</v>
      </c>
      <c r="AQ18" s="11">
        <v>3905500</v>
      </c>
      <c r="AR18" s="11">
        <v>3920038</v>
      </c>
      <c r="AS18" s="11">
        <v>3945573</v>
      </c>
      <c r="AT18" s="11">
        <v>3993439</v>
      </c>
      <c r="AU18" s="11">
        <v>4140654</v>
      </c>
      <c r="AV18" s="11">
        <v>3991819</v>
      </c>
      <c r="AW18" s="11">
        <v>4081331</v>
      </c>
      <c r="AX18" s="11">
        <v>4083959</v>
      </c>
      <c r="AY18" s="11">
        <v>3864048</v>
      </c>
      <c r="AZ18" s="11">
        <v>3985415</v>
      </c>
      <c r="BA18" s="11">
        <v>3981074</v>
      </c>
      <c r="BB18" s="11">
        <v>3856195</v>
      </c>
      <c r="BC18" s="11">
        <v>4019265</v>
      </c>
      <c r="BD18" s="11">
        <v>4098655</v>
      </c>
      <c r="BE18" s="11">
        <v>3934336</v>
      </c>
      <c r="BF18" s="11">
        <v>3936035</v>
      </c>
      <c r="BG18" s="11">
        <v>3901837</v>
      </c>
      <c r="BH18" s="11">
        <v>4031312</v>
      </c>
      <c r="BI18" s="11">
        <v>3965739</v>
      </c>
      <c r="BJ18" s="11">
        <v>3630723</v>
      </c>
      <c r="BK18" s="11">
        <v>3723620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46</v>
      </c>
      <c r="B19" s="10">
        <v>1530437</v>
      </c>
      <c r="C19" s="11">
        <v>1551091</v>
      </c>
      <c r="D19" s="11">
        <v>1580987</v>
      </c>
      <c r="E19" s="11">
        <v>1635028</v>
      </c>
      <c r="F19" s="11">
        <v>1714801</v>
      </c>
      <c r="G19" s="11">
        <v>1798393</v>
      </c>
      <c r="H19" s="11">
        <v>1919366</v>
      </c>
      <c r="I19" s="11">
        <v>1952042</v>
      </c>
      <c r="J19" s="11">
        <v>2043409</v>
      </c>
      <c r="K19" s="11">
        <v>2157093</v>
      </c>
      <c r="L19" s="11">
        <v>2219775</v>
      </c>
      <c r="M19" s="11">
        <v>2236217</v>
      </c>
      <c r="N19" s="11">
        <v>2435885</v>
      </c>
      <c r="O19" s="11">
        <v>2474472</v>
      </c>
      <c r="P19" s="11">
        <v>2432022</v>
      </c>
      <c r="Q19" s="11">
        <v>2377767</v>
      </c>
      <c r="R19" s="11">
        <v>2410240</v>
      </c>
      <c r="S19" s="11">
        <v>2485596</v>
      </c>
      <c r="T19" s="11">
        <v>2535537</v>
      </c>
      <c r="U19" s="11">
        <v>2585762</v>
      </c>
      <c r="V19" s="11">
        <v>2400197</v>
      </c>
      <c r="W19" s="11">
        <v>2359274</v>
      </c>
      <c r="X19" s="11">
        <v>2177454</v>
      </c>
      <c r="Y19" s="11">
        <v>2197757</v>
      </c>
      <c r="Z19" s="11">
        <v>2271002</v>
      </c>
      <c r="AA19" s="11">
        <v>2301292</v>
      </c>
      <c r="AB19" s="11">
        <v>2262531</v>
      </c>
      <c r="AC19" s="11">
        <v>2380691</v>
      </c>
      <c r="AD19" s="11">
        <v>2484357</v>
      </c>
      <c r="AE19" s="11">
        <v>2517053</v>
      </c>
      <c r="AF19" s="11">
        <v>2488999</v>
      </c>
      <c r="AG19" s="11">
        <v>2471077</v>
      </c>
      <c r="AH19" s="11">
        <v>2459877</v>
      </c>
      <c r="AI19" s="11">
        <v>2569179</v>
      </c>
      <c r="AJ19" s="11">
        <v>2555521</v>
      </c>
      <c r="AK19" s="11">
        <v>2621213</v>
      </c>
      <c r="AL19" s="11">
        <v>2702821</v>
      </c>
      <c r="AM19" s="11">
        <v>2683207</v>
      </c>
      <c r="AN19" s="11">
        <v>2672890</v>
      </c>
      <c r="AO19" s="11">
        <v>2783212</v>
      </c>
      <c r="AP19" s="11">
        <v>2867279</v>
      </c>
      <c r="AQ19" s="11">
        <v>2770456</v>
      </c>
      <c r="AR19" s="11">
        <v>2856081</v>
      </c>
      <c r="AS19" s="11">
        <v>2937199</v>
      </c>
      <c r="AT19" s="11">
        <v>2930253</v>
      </c>
      <c r="AU19" s="11">
        <v>2924177</v>
      </c>
      <c r="AV19" s="11">
        <v>2859709</v>
      </c>
      <c r="AW19" s="11">
        <v>2958525</v>
      </c>
      <c r="AX19" s="11">
        <v>2917143</v>
      </c>
      <c r="AY19" s="11">
        <v>2712475</v>
      </c>
      <c r="AZ19" s="11">
        <v>2851846</v>
      </c>
      <c r="BA19" s="11">
        <v>2824186</v>
      </c>
      <c r="BB19" s="11">
        <v>2741045</v>
      </c>
      <c r="BC19" s="11">
        <v>2869893</v>
      </c>
      <c r="BD19" s="11">
        <v>2909494</v>
      </c>
      <c r="BE19" s="11">
        <v>2824763</v>
      </c>
      <c r="BF19" s="11">
        <v>2775468</v>
      </c>
      <c r="BG19" s="11">
        <v>2672798</v>
      </c>
      <c r="BH19" s="11">
        <v>2805187</v>
      </c>
      <c r="BI19" s="11">
        <v>2778669</v>
      </c>
      <c r="BJ19" s="11">
        <v>2564299</v>
      </c>
      <c r="BK19" s="11">
        <v>272682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47</v>
      </c>
      <c r="B20" s="10">
        <v>631316</v>
      </c>
      <c r="C20" s="11">
        <v>618147</v>
      </c>
      <c r="D20" s="11">
        <v>639460</v>
      </c>
      <c r="E20" s="11">
        <v>641033</v>
      </c>
      <c r="F20" s="11">
        <v>657075</v>
      </c>
      <c r="G20" s="11">
        <v>723629</v>
      </c>
      <c r="H20" s="11">
        <v>763521</v>
      </c>
      <c r="I20" s="11">
        <v>722888</v>
      </c>
      <c r="J20" s="11">
        <v>793842</v>
      </c>
      <c r="K20" s="11">
        <v>839336</v>
      </c>
      <c r="L20" s="11">
        <v>874267</v>
      </c>
      <c r="M20" s="11">
        <v>908254</v>
      </c>
      <c r="N20" s="11">
        <v>961171</v>
      </c>
      <c r="O20" s="11">
        <v>966322</v>
      </c>
      <c r="P20" s="11">
        <v>959652</v>
      </c>
      <c r="Q20" s="11">
        <v>924911</v>
      </c>
      <c r="R20" s="11">
        <v>972467</v>
      </c>
      <c r="S20" s="11">
        <v>981082</v>
      </c>
      <c r="T20" s="11">
        <v>1037084</v>
      </c>
      <c r="U20" s="11">
        <v>1132093</v>
      </c>
      <c r="V20" s="11">
        <v>1022129</v>
      </c>
      <c r="W20" s="11">
        <v>947309</v>
      </c>
      <c r="X20" s="11">
        <v>944960</v>
      </c>
      <c r="Y20" s="11">
        <v>917190</v>
      </c>
      <c r="Z20" s="11">
        <v>1016638</v>
      </c>
      <c r="AA20" s="11">
        <v>1011726</v>
      </c>
      <c r="AB20" s="11">
        <v>974201</v>
      </c>
      <c r="AC20" s="11">
        <v>1015692</v>
      </c>
      <c r="AD20" s="11">
        <v>1069693</v>
      </c>
      <c r="AE20" s="11">
        <v>1042967</v>
      </c>
      <c r="AF20" s="11">
        <v>1074411</v>
      </c>
      <c r="AG20" s="11">
        <v>1070458</v>
      </c>
      <c r="AH20" s="11">
        <v>1057384</v>
      </c>
      <c r="AI20" s="11">
        <v>1085841</v>
      </c>
      <c r="AJ20" s="11">
        <v>1111842</v>
      </c>
      <c r="AK20" s="11">
        <v>1078398</v>
      </c>
      <c r="AL20" s="11">
        <v>1109687</v>
      </c>
      <c r="AM20" s="11">
        <v>1101174</v>
      </c>
      <c r="AN20" s="11">
        <v>1088848</v>
      </c>
      <c r="AO20" s="11">
        <v>1108311</v>
      </c>
      <c r="AP20" s="11">
        <v>1116109</v>
      </c>
      <c r="AQ20" s="11">
        <v>1063914</v>
      </c>
      <c r="AR20" s="11">
        <v>1099484</v>
      </c>
      <c r="AS20" s="11">
        <v>1140145</v>
      </c>
      <c r="AT20" s="11">
        <v>1121296</v>
      </c>
      <c r="AU20" s="11">
        <v>1067023</v>
      </c>
      <c r="AV20" s="11">
        <v>1095718</v>
      </c>
      <c r="AW20" s="11">
        <v>1157469</v>
      </c>
      <c r="AX20" s="11">
        <v>1119535</v>
      </c>
      <c r="AY20" s="11">
        <v>1087973</v>
      </c>
      <c r="AZ20" s="11">
        <v>1109712</v>
      </c>
      <c r="BA20" s="11">
        <v>1097483</v>
      </c>
      <c r="BB20" s="11">
        <v>1068115</v>
      </c>
      <c r="BC20" s="11">
        <v>1096174</v>
      </c>
      <c r="BD20" s="11">
        <v>1133130</v>
      </c>
      <c r="BE20" s="11">
        <v>1101036</v>
      </c>
      <c r="BF20" s="11">
        <v>1092546</v>
      </c>
      <c r="BG20" s="11">
        <v>1075127</v>
      </c>
      <c r="BH20" s="11">
        <v>1135802</v>
      </c>
      <c r="BI20" s="11">
        <v>1129045</v>
      </c>
      <c r="BJ20" s="11">
        <v>1069374</v>
      </c>
      <c r="BK20" s="11">
        <v>1073739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48</v>
      </c>
      <c r="B21" s="10">
        <v>823236</v>
      </c>
      <c r="C21" s="11">
        <v>818917</v>
      </c>
      <c r="D21" s="11">
        <v>836442</v>
      </c>
      <c r="E21" s="11">
        <v>888319</v>
      </c>
      <c r="F21" s="11">
        <v>890219</v>
      </c>
      <c r="G21" s="11">
        <v>899590</v>
      </c>
      <c r="H21" s="11">
        <v>905831</v>
      </c>
      <c r="I21" s="11">
        <v>953994</v>
      </c>
      <c r="J21" s="11">
        <v>1014155</v>
      </c>
      <c r="K21" s="11">
        <v>1073330</v>
      </c>
      <c r="L21" s="11">
        <v>1104720</v>
      </c>
      <c r="M21" s="11">
        <v>1117666</v>
      </c>
      <c r="N21" s="11">
        <v>1203074</v>
      </c>
      <c r="O21" s="11">
        <v>1236974</v>
      </c>
      <c r="P21" s="11">
        <v>1228332</v>
      </c>
      <c r="Q21" s="11">
        <v>1278425</v>
      </c>
      <c r="R21" s="11">
        <v>1400423</v>
      </c>
      <c r="S21" s="11">
        <v>1414018</v>
      </c>
      <c r="T21" s="11">
        <v>1400112</v>
      </c>
      <c r="U21" s="11">
        <v>1432637</v>
      </c>
      <c r="V21" s="11">
        <v>1367982</v>
      </c>
      <c r="W21" s="11">
        <v>1297313</v>
      </c>
      <c r="X21" s="11">
        <v>1262083</v>
      </c>
      <c r="Y21" s="11">
        <v>1276623</v>
      </c>
      <c r="Z21" s="11">
        <v>1375310</v>
      </c>
      <c r="AA21" s="11">
        <v>1329732</v>
      </c>
      <c r="AB21" s="11">
        <v>1304571</v>
      </c>
      <c r="AC21" s="11">
        <v>1341279</v>
      </c>
      <c r="AD21" s="11">
        <v>1419083</v>
      </c>
      <c r="AE21" s="11">
        <v>1509038</v>
      </c>
      <c r="AF21" s="11">
        <v>1489868</v>
      </c>
      <c r="AG21" s="11">
        <v>1515784</v>
      </c>
      <c r="AH21" s="11">
        <v>1582211</v>
      </c>
      <c r="AI21" s="11">
        <v>1618620</v>
      </c>
      <c r="AJ21" s="11">
        <v>1671777</v>
      </c>
      <c r="AK21" s="11">
        <v>1741938</v>
      </c>
      <c r="AL21" s="11">
        <v>1761014</v>
      </c>
      <c r="AM21" s="11">
        <v>1767765</v>
      </c>
      <c r="AN21" s="11">
        <v>1725018</v>
      </c>
      <c r="AO21" s="11">
        <v>1815367</v>
      </c>
      <c r="AP21" s="11">
        <v>1802618</v>
      </c>
      <c r="AQ21" s="11">
        <v>1832560</v>
      </c>
      <c r="AR21" s="11">
        <v>1989605</v>
      </c>
      <c r="AS21" s="11">
        <v>1923756</v>
      </c>
      <c r="AT21" s="11">
        <v>1998031</v>
      </c>
      <c r="AU21" s="11">
        <v>2018197</v>
      </c>
      <c r="AV21" s="11">
        <v>2009346</v>
      </c>
      <c r="AW21" s="11">
        <v>2044160</v>
      </c>
      <c r="AX21" s="11">
        <v>2008086</v>
      </c>
      <c r="AY21" s="11">
        <v>1930240</v>
      </c>
      <c r="AZ21" s="11">
        <v>2002909</v>
      </c>
      <c r="BA21" s="11">
        <v>1934775</v>
      </c>
      <c r="BB21" s="11">
        <v>1900476</v>
      </c>
      <c r="BC21" s="11">
        <v>1841287</v>
      </c>
      <c r="BD21" s="11">
        <v>1779131</v>
      </c>
      <c r="BE21" s="11">
        <v>1729283</v>
      </c>
      <c r="BF21" s="11">
        <v>1703242</v>
      </c>
      <c r="BG21" s="11">
        <v>1660930</v>
      </c>
      <c r="BH21" s="11">
        <v>1743860</v>
      </c>
      <c r="BI21" s="11">
        <v>1712246</v>
      </c>
      <c r="BJ21" s="11">
        <v>1585083</v>
      </c>
      <c r="BK21" s="11">
        <v>1688543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49</v>
      </c>
      <c r="B22" s="10">
        <v>1502163</v>
      </c>
      <c r="C22" s="11">
        <v>1564830</v>
      </c>
      <c r="D22" s="11">
        <v>1580187</v>
      </c>
      <c r="E22" s="11">
        <v>1747248</v>
      </c>
      <c r="F22" s="11">
        <v>1866221</v>
      </c>
      <c r="G22" s="11">
        <v>1832996</v>
      </c>
      <c r="H22" s="11">
        <v>1973892</v>
      </c>
      <c r="I22" s="11">
        <v>2236542</v>
      </c>
      <c r="J22" s="11">
        <v>2422111</v>
      </c>
      <c r="K22" s="11">
        <v>2701453</v>
      </c>
      <c r="L22" s="11">
        <v>2836864</v>
      </c>
      <c r="M22" s="11">
        <v>2897554</v>
      </c>
      <c r="N22" s="11">
        <v>3083286</v>
      </c>
      <c r="O22" s="11">
        <v>3317510</v>
      </c>
      <c r="P22" s="11">
        <v>3408243</v>
      </c>
      <c r="Q22" s="11">
        <v>3107626</v>
      </c>
      <c r="R22" s="11">
        <v>3535790</v>
      </c>
      <c r="S22" s="11">
        <v>3936486</v>
      </c>
      <c r="T22" s="11">
        <v>4095231</v>
      </c>
      <c r="U22" s="11">
        <v>4044689</v>
      </c>
      <c r="V22" s="11">
        <v>3908929</v>
      </c>
      <c r="W22" s="11">
        <v>3961906</v>
      </c>
      <c r="X22" s="11">
        <v>3637354</v>
      </c>
      <c r="Y22" s="11">
        <v>3431465</v>
      </c>
      <c r="Z22" s="11">
        <v>3575817</v>
      </c>
      <c r="AA22" s="11">
        <v>3340207</v>
      </c>
      <c r="AB22" s="11">
        <v>3500802</v>
      </c>
      <c r="AC22" s="11">
        <v>3564236</v>
      </c>
      <c r="AD22" s="11">
        <v>3601826</v>
      </c>
      <c r="AE22" s="11">
        <v>3759315</v>
      </c>
      <c r="AF22" s="11">
        <v>3704139</v>
      </c>
      <c r="AG22" s="11">
        <v>3708377</v>
      </c>
      <c r="AH22" s="11">
        <v>3817827</v>
      </c>
      <c r="AI22" s="11">
        <v>3883991</v>
      </c>
      <c r="AJ22" s="11">
        <v>4020890</v>
      </c>
      <c r="AK22" s="11">
        <v>4064879</v>
      </c>
      <c r="AL22" s="11">
        <v>4240432</v>
      </c>
      <c r="AM22" s="11">
        <v>4328538</v>
      </c>
      <c r="AN22" s="11">
        <v>4047864</v>
      </c>
      <c r="AO22" s="11">
        <v>4026488</v>
      </c>
      <c r="AP22" s="11">
        <v>4330579</v>
      </c>
      <c r="AQ22" s="11">
        <v>3823437</v>
      </c>
      <c r="AR22" s="11">
        <v>3958145</v>
      </c>
      <c r="AS22" s="11">
        <v>3809616</v>
      </c>
      <c r="AT22" s="11">
        <v>4011693</v>
      </c>
      <c r="AU22" s="11">
        <v>3854682</v>
      </c>
      <c r="AV22" s="11">
        <v>4026180</v>
      </c>
      <c r="AW22" s="11">
        <v>4286897</v>
      </c>
      <c r="AX22" s="11">
        <v>4228087</v>
      </c>
      <c r="AY22" s="11">
        <v>4035089</v>
      </c>
      <c r="AZ22" s="11">
        <v>4124618</v>
      </c>
      <c r="BA22" s="11">
        <v>4137822</v>
      </c>
      <c r="BB22" s="11">
        <v>4008050</v>
      </c>
      <c r="BC22" s="11">
        <v>3919863</v>
      </c>
      <c r="BD22" s="11">
        <v>3940380</v>
      </c>
      <c r="BE22" s="11">
        <v>3911649</v>
      </c>
      <c r="BF22" s="11">
        <v>4031037</v>
      </c>
      <c r="BG22" s="11">
        <v>4208259</v>
      </c>
      <c r="BH22" s="11">
        <v>4247240</v>
      </c>
      <c r="BI22" s="11">
        <v>4283276</v>
      </c>
      <c r="BJ22" s="11">
        <v>4200997</v>
      </c>
      <c r="BK22" s="11">
        <v>4282133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0</v>
      </c>
      <c r="B23" s="10">
        <v>1054127</v>
      </c>
      <c r="C23" s="11">
        <v>1079950</v>
      </c>
      <c r="D23" s="11">
        <v>1111915</v>
      </c>
      <c r="E23" s="11">
        <v>1083270</v>
      </c>
      <c r="F23" s="11">
        <v>1119625</v>
      </c>
      <c r="G23" s="11">
        <v>1245258</v>
      </c>
      <c r="H23" s="11">
        <v>1247984</v>
      </c>
      <c r="I23" s="11">
        <v>1326492</v>
      </c>
      <c r="J23" s="11">
        <v>1373613</v>
      </c>
      <c r="K23" s="11">
        <v>1402415</v>
      </c>
      <c r="L23" s="11">
        <v>1464384</v>
      </c>
      <c r="M23" s="11">
        <v>1493798</v>
      </c>
      <c r="N23" s="11">
        <v>1546466</v>
      </c>
      <c r="O23" s="11">
        <v>1581551</v>
      </c>
      <c r="P23" s="11">
        <v>1475055</v>
      </c>
      <c r="Q23" s="11">
        <v>1420313</v>
      </c>
      <c r="R23" s="11">
        <v>1499176</v>
      </c>
      <c r="S23" s="11">
        <v>1486580</v>
      </c>
      <c r="T23" s="11">
        <v>1471615</v>
      </c>
      <c r="U23" s="11">
        <v>1308451</v>
      </c>
      <c r="V23" s="11">
        <v>1246693</v>
      </c>
      <c r="W23" s="11">
        <v>1215717</v>
      </c>
      <c r="X23" s="11">
        <v>1234902</v>
      </c>
      <c r="Y23" s="11">
        <v>1231961</v>
      </c>
      <c r="Z23" s="11">
        <v>1292240</v>
      </c>
      <c r="AA23" s="11">
        <v>1313664</v>
      </c>
      <c r="AB23" s="11">
        <v>1383264</v>
      </c>
      <c r="AC23" s="11">
        <v>1404906</v>
      </c>
      <c r="AD23" s="11">
        <v>1427362</v>
      </c>
      <c r="AE23" s="11">
        <v>1459706</v>
      </c>
      <c r="AF23" s="11">
        <v>1418231</v>
      </c>
      <c r="AG23" s="11">
        <v>1376471</v>
      </c>
      <c r="AH23" s="11">
        <v>1443841</v>
      </c>
      <c r="AI23" s="11">
        <v>1445182</v>
      </c>
      <c r="AJ23" s="11">
        <v>1451556</v>
      </c>
      <c r="AK23" s="11">
        <v>1436967</v>
      </c>
      <c r="AL23" s="11">
        <v>1463140</v>
      </c>
      <c r="AM23" s="11">
        <v>1456922</v>
      </c>
      <c r="AN23" s="11">
        <v>1428046</v>
      </c>
      <c r="AO23" s="11">
        <v>1450435</v>
      </c>
      <c r="AP23" s="11">
        <v>1535713</v>
      </c>
      <c r="AQ23" s="11">
        <v>1516967</v>
      </c>
      <c r="AR23" s="11">
        <v>1533528</v>
      </c>
      <c r="AS23" s="11">
        <v>1499086</v>
      </c>
      <c r="AT23" s="11">
        <v>1498061</v>
      </c>
      <c r="AU23" s="11">
        <v>1503540</v>
      </c>
      <c r="AV23" s="11">
        <v>1432783</v>
      </c>
      <c r="AW23" s="11">
        <v>1458172</v>
      </c>
      <c r="AX23" s="11">
        <v>1435829</v>
      </c>
      <c r="AY23" s="11">
        <v>1375161</v>
      </c>
      <c r="AZ23" s="11">
        <v>1430955</v>
      </c>
      <c r="BA23" s="11">
        <v>1408756</v>
      </c>
      <c r="BB23" s="11">
        <v>1373574</v>
      </c>
      <c r="BC23" s="11">
        <v>1442081</v>
      </c>
      <c r="BD23" s="11">
        <v>1452576</v>
      </c>
      <c r="BE23" s="11">
        <v>1468500</v>
      </c>
      <c r="BF23" s="11">
        <v>1426530</v>
      </c>
      <c r="BG23" s="11">
        <v>1432353</v>
      </c>
      <c r="BH23" s="11">
        <v>1469343</v>
      </c>
      <c r="BI23" s="11">
        <v>1464978</v>
      </c>
      <c r="BJ23" s="11">
        <v>1278224</v>
      </c>
      <c r="BK23" s="11">
        <v>1343692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1</v>
      </c>
      <c r="B24" s="10">
        <v>697260</v>
      </c>
      <c r="C24" s="11">
        <v>699934</v>
      </c>
      <c r="D24" s="11">
        <v>748394</v>
      </c>
      <c r="E24" s="11">
        <v>775284</v>
      </c>
      <c r="F24" s="11">
        <v>823757</v>
      </c>
      <c r="G24" s="11">
        <v>859906</v>
      </c>
      <c r="H24" s="11">
        <v>900300</v>
      </c>
      <c r="I24" s="11">
        <v>915531</v>
      </c>
      <c r="J24" s="11">
        <v>968996</v>
      </c>
      <c r="K24" s="11">
        <v>1023972</v>
      </c>
      <c r="L24" s="11">
        <v>1067972</v>
      </c>
      <c r="M24" s="11">
        <v>1104522</v>
      </c>
      <c r="N24" s="11">
        <v>1122760</v>
      </c>
      <c r="O24" s="11">
        <v>1214593</v>
      </c>
      <c r="P24" s="11">
        <v>1123057</v>
      </c>
      <c r="Q24" s="11">
        <v>1069386</v>
      </c>
      <c r="R24" s="11">
        <v>1148110</v>
      </c>
      <c r="S24" s="11">
        <v>1129827</v>
      </c>
      <c r="T24" s="11">
        <v>1154687</v>
      </c>
      <c r="U24" s="11">
        <v>1219177</v>
      </c>
      <c r="V24" s="11">
        <v>1156510</v>
      </c>
      <c r="W24" s="11">
        <v>1140938</v>
      </c>
      <c r="X24" s="11">
        <v>1102129</v>
      </c>
      <c r="Y24" s="11">
        <v>1120386</v>
      </c>
      <c r="Z24" s="11">
        <v>1192374</v>
      </c>
      <c r="AA24" s="11">
        <v>1160048</v>
      </c>
      <c r="AB24" s="11">
        <v>1182435</v>
      </c>
      <c r="AC24" s="11">
        <v>1249115</v>
      </c>
      <c r="AD24" s="11">
        <v>1288359</v>
      </c>
      <c r="AE24" s="11">
        <v>1320439</v>
      </c>
      <c r="AF24" s="11">
        <v>1277680</v>
      </c>
      <c r="AG24" s="11">
        <v>1274478</v>
      </c>
      <c r="AH24" s="11">
        <v>1264902</v>
      </c>
      <c r="AI24" s="11">
        <v>1315345</v>
      </c>
      <c r="AJ24" s="11">
        <v>1323800</v>
      </c>
      <c r="AK24" s="11">
        <v>1341801</v>
      </c>
      <c r="AL24" s="11">
        <v>1380811</v>
      </c>
      <c r="AM24" s="11">
        <v>1386411</v>
      </c>
      <c r="AN24" s="11">
        <v>1384577</v>
      </c>
      <c r="AO24" s="11">
        <v>1425265</v>
      </c>
      <c r="AP24" s="11">
        <v>1459886</v>
      </c>
      <c r="AQ24" s="11">
        <v>1451217</v>
      </c>
      <c r="AR24" s="11">
        <v>1539539</v>
      </c>
      <c r="AS24" s="11">
        <v>1590448</v>
      </c>
      <c r="AT24" s="11">
        <v>1570234</v>
      </c>
      <c r="AU24" s="11">
        <v>1596813</v>
      </c>
      <c r="AV24" s="11">
        <v>1482301</v>
      </c>
      <c r="AW24" s="11">
        <v>1505959</v>
      </c>
      <c r="AX24" s="11">
        <v>1466519</v>
      </c>
      <c r="AY24" s="11">
        <v>1454693</v>
      </c>
      <c r="AZ24" s="11">
        <v>1485962</v>
      </c>
      <c r="BA24" s="11">
        <v>1432008</v>
      </c>
      <c r="BB24" s="11">
        <v>1390939</v>
      </c>
      <c r="BC24" s="11">
        <v>1413579</v>
      </c>
      <c r="BD24" s="11">
        <v>1425130</v>
      </c>
      <c r="BE24" s="11">
        <v>1423210</v>
      </c>
      <c r="BF24" s="11">
        <v>1385623</v>
      </c>
      <c r="BG24" s="11">
        <v>1346001</v>
      </c>
      <c r="BH24" s="11">
        <v>1390574</v>
      </c>
      <c r="BI24" s="11">
        <v>1354091</v>
      </c>
      <c r="BJ24" s="11">
        <v>1211420</v>
      </c>
      <c r="BK24" s="11">
        <v>1269241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2</v>
      </c>
      <c r="B25" s="10">
        <v>232332</v>
      </c>
      <c r="C25" s="11">
        <v>244897</v>
      </c>
      <c r="D25" s="11">
        <v>237907</v>
      </c>
      <c r="E25" s="11">
        <v>241423</v>
      </c>
      <c r="F25" s="11">
        <v>242725</v>
      </c>
      <c r="G25" s="11">
        <v>232176</v>
      </c>
      <c r="H25" s="11">
        <v>244258</v>
      </c>
      <c r="I25" s="11">
        <v>256811</v>
      </c>
      <c r="J25" s="11">
        <v>271194</v>
      </c>
      <c r="K25" s="11">
        <v>288283</v>
      </c>
      <c r="L25" s="11">
        <v>302380</v>
      </c>
      <c r="M25" s="11">
        <v>353571</v>
      </c>
      <c r="N25" s="11">
        <v>380418</v>
      </c>
      <c r="O25" s="11">
        <v>378940</v>
      </c>
      <c r="P25" s="11">
        <v>354413</v>
      </c>
      <c r="Q25" s="11">
        <v>324651</v>
      </c>
      <c r="R25" s="11">
        <v>380599</v>
      </c>
      <c r="S25" s="11">
        <v>396866</v>
      </c>
      <c r="T25" s="11">
        <v>384636</v>
      </c>
      <c r="U25" s="11">
        <v>363580</v>
      </c>
      <c r="V25" s="11">
        <v>381550</v>
      </c>
      <c r="W25" s="11">
        <v>380501</v>
      </c>
      <c r="X25" s="11">
        <v>426436</v>
      </c>
      <c r="Y25" s="11">
        <v>391587</v>
      </c>
      <c r="Z25" s="11">
        <v>418276</v>
      </c>
      <c r="AA25" s="11">
        <v>423461</v>
      </c>
      <c r="AB25" s="11">
        <v>444354</v>
      </c>
      <c r="AC25" s="11">
        <v>433183</v>
      </c>
      <c r="AD25" s="11">
        <v>484767</v>
      </c>
      <c r="AE25" s="11">
        <v>478996</v>
      </c>
      <c r="AF25" s="11">
        <v>430659</v>
      </c>
      <c r="AG25" s="11">
        <v>435294</v>
      </c>
      <c r="AH25" s="11">
        <v>449327</v>
      </c>
      <c r="AI25" s="11">
        <v>452399</v>
      </c>
      <c r="AJ25" s="11">
        <v>461886</v>
      </c>
      <c r="AK25" s="11">
        <v>431302</v>
      </c>
      <c r="AL25" s="11">
        <v>458152</v>
      </c>
      <c r="AM25" s="11">
        <v>443177</v>
      </c>
      <c r="AN25" s="11">
        <v>418462</v>
      </c>
      <c r="AO25" s="11">
        <v>430397</v>
      </c>
      <c r="AP25" s="11">
        <v>463343</v>
      </c>
      <c r="AQ25" s="11">
        <v>426028</v>
      </c>
      <c r="AR25" s="11">
        <v>430762</v>
      </c>
      <c r="AS25" s="11">
        <v>430431</v>
      </c>
      <c r="AT25" s="11">
        <v>443142</v>
      </c>
      <c r="AU25" s="11">
        <v>447801</v>
      </c>
      <c r="AV25" s="11">
        <v>427755</v>
      </c>
      <c r="AW25" s="11">
        <v>450333</v>
      </c>
      <c r="AX25" s="11">
        <v>455348</v>
      </c>
      <c r="AY25" s="11">
        <v>412887</v>
      </c>
      <c r="AZ25" s="11">
        <v>417926</v>
      </c>
      <c r="BA25" s="11">
        <v>417830</v>
      </c>
      <c r="BB25" s="11">
        <v>401322</v>
      </c>
      <c r="BC25" s="11">
        <v>414076</v>
      </c>
      <c r="BD25" s="11">
        <v>414903</v>
      </c>
      <c r="BE25" s="11">
        <v>424752</v>
      </c>
      <c r="BF25" s="11">
        <v>392405</v>
      </c>
      <c r="BG25" s="11">
        <v>385086</v>
      </c>
      <c r="BH25" s="11">
        <v>388145</v>
      </c>
      <c r="BI25" s="11">
        <v>384129</v>
      </c>
      <c r="BJ25" s="11">
        <v>364886</v>
      </c>
      <c r="BK25" s="11">
        <v>371999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3</v>
      </c>
      <c r="B26" s="10">
        <v>1851644</v>
      </c>
      <c r="C26" s="11">
        <v>1876674</v>
      </c>
      <c r="D26" s="11">
        <v>1985156</v>
      </c>
      <c r="E26" s="11">
        <v>2072621</v>
      </c>
      <c r="F26" s="11">
        <v>2140394</v>
      </c>
      <c r="G26" s="11">
        <v>2278302</v>
      </c>
      <c r="H26" s="11">
        <v>2430278</v>
      </c>
      <c r="I26" s="11">
        <v>2490875</v>
      </c>
      <c r="J26" s="11">
        <v>2627315</v>
      </c>
      <c r="K26" s="11">
        <v>2734264</v>
      </c>
      <c r="L26" s="11">
        <v>2702538</v>
      </c>
      <c r="M26" s="11">
        <v>2798196</v>
      </c>
      <c r="N26" s="11">
        <v>2970324</v>
      </c>
      <c r="O26" s="11">
        <v>3060405</v>
      </c>
      <c r="P26" s="11">
        <v>2916310</v>
      </c>
      <c r="Q26" s="11">
        <v>2865742</v>
      </c>
      <c r="R26" s="11">
        <v>2983999</v>
      </c>
      <c r="S26" s="11">
        <v>2873174</v>
      </c>
      <c r="T26" s="11">
        <v>2942354</v>
      </c>
      <c r="U26" s="11">
        <v>2923445</v>
      </c>
      <c r="V26" s="11">
        <v>2824417</v>
      </c>
      <c r="W26" s="11">
        <v>2673062</v>
      </c>
      <c r="X26" s="11">
        <v>2525049</v>
      </c>
      <c r="Y26" s="11">
        <v>2521430</v>
      </c>
      <c r="Z26" s="11">
        <v>2597220</v>
      </c>
      <c r="AA26" s="11">
        <v>2634458</v>
      </c>
      <c r="AB26" s="11">
        <v>2651892</v>
      </c>
      <c r="AC26" s="11">
        <v>2639558</v>
      </c>
      <c r="AD26" s="11">
        <v>2812015</v>
      </c>
      <c r="AE26" s="11">
        <v>2845535</v>
      </c>
      <c r="AF26" s="11">
        <v>2866603</v>
      </c>
      <c r="AG26" s="11">
        <v>2800618</v>
      </c>
      <c r="AH26" s="11">
        <v>2850077</v>
      </c>
      <c r="AI26" s="11">
        <v>2847744</v>
      </c>
      <c r="AJ26" s="11">
        <v>2871299</v>
      </c>
      <c r="AK26" s="11">
        <v>3000186</v>
      </c>
      <c r="AL26" s="11">
        <v>3105729</v>
      </c>
      <c r="AM26" s="11">
        <v>3106640</v>
      </c>
      <c r="AN26" s="11">
        <v>3058629</v>
      </c>
      <c r="AO26" s="11">
        <v>3227372</v>
      </c>
      <c r="AP26" s="11">
        <v>3225008</v>
      </c>
      <c r="AQ26" s="11">
        <v>3104288</v>
      </c>
      <c r="AR26" s="11">
        <v>3161372</v>
      </c>
      <c r="AS26" s="11">
        <v>3202233</v>
      </c>
      <c r="AT26" s="11">
        <v>3164951</v>
      </c>
      <c r="AU26" s="11">
        <v>3215169</v>
      </c>
      <c r="AV26" s="11">
        <v>3046605</v>
      </c>
      <c r="AW26" s="11">
        <v>3022749</v>
      </c>
      <c r="AX26" s="11">
        <v>2915379</v>
      </c>
      <c r="AY26" s="11">
        <v>2689993</v>
      </c>
      <c r="AZ26" s="11">
        <v>2779932</v>
      </c>
      <c r="BA26" s="11">
        <v>2818940</v>
      </c>
      <c r="BB26" s="11">
        <v>2714929</v>
      </c>
      <c r="BC26" s="11">
        <v>2865217</v>
      </c>
      <c r="BD26" s="11">
        <v>2909249</v>
      </c>
      <c r="BE26" s="11">
        <v>2825750</v>
      </c>
      <c r="BF26" s="11">
        <v>2805339</v>
      </c>
      <c r="BG26" s="11">
        <v>2796976</v>
      </c>
      <c r="BH26" s="11">
        <v>2910564</v>
      </c>
      <c r="BI26" s="11">
        <v>2879272</v>
      </c>
      <c r="BJ26" s="11">
        <v>2611239</v>
      </c>
      <c r="BK26" s="11">
        <v>271024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4</v>
      </c>
      <c r="B27" s="10">
        <v>723031</v>
      </c>
      <c r="C27" s="11">
        <v>728237</v>
      </c>
      <c r="D27" s="11">
        <v>766680</v>
      </c>
      <c r="E27" s="11">
        <v>775637</v>
      </c>
      <c r="F27" s="11">
        <v>816048</v>
      </c>
      <c r="G27" s="11">
        <v>865284</v>
      </c>
      <c r="H27" s="11">
        <v>922187</v>
      </c>
      <c r="I27" s="11">
        <v>929413</v>
      </c>
      <c r="J27" s="11">
        <v>991475</v>
      </c>
      <c r="K27" s="11">
        <v>1081915</v>
      </c>
      <c r="L27" s="11">
        <v>1107892</v>
      </c>
      <c r="M27" s="11">
        <v>1148516</v>
      </c>
      <c r="N27" s="11">
        <v>1209799</v>
      </c>
      <c r="O27" s="11">
        <v>1257708</v>
      </c>
      <c r="P27" s="11">
        <v>1237566</v>
      </c>
      <c r="Q27" s="11">
        <v>1246041</v>
      </c>
      <c r="R27" s="11">
        <v>1293627</v>
      </c>
      <c r="S27" s="11">
        <v>1257346</v>
      </c>
      <c r="T27" s="11">
        <v>1350594</v>
      </c>
      <c r="U27" s="11">
        <v>1350455</v>
      </c>
      <c r="V27" s="11">
        <v>1224226</v>
      </c>
      <c r="W27" s="11">
        <v>1176563</v>
      </c>
      <c r="X27" s="11">
        <v>1187287</v>
      </c>
      <c r="Y27" s="11">
        <v>1190390</v>
      </c>
      <c r="Z27" s="11">
        <v>1251746</v>
      </c>
      <c r="AA27" s="11">
        <v>1258254</v>
      </c>
      <c r="AB27" s="11">
        <v>1245900</v>
      </c>
      <c r="AC27" s="11">
        <v>1251390</v>
      </c>
      <c r="AD27" s="11">
        <v>1355217</v>
      </c>
      <c r="AE27" s="11">
        <v>1392696</v>
      </c>
      <c r="AF27" s="11">
        <v>1409665</v>
      </c>
      <c r="AG27" s="11">
        <v>1434833</v>
      </c>
      <c r="AH27" s="11">
        <v>1442310</v>
      </c>
      <c r="AI27" s="11">
        <v>1486122</v>
      </c>
      <c r="AJ27" s="11">
        <v>1522324</v>
      </c>
      <c r="AK27" s="11">
        <v>1612469</v>
      </c>
      <c r="AL27" s="11">
        <v>1685217</v>
      </c>
      <c r="AM27" s="11">
        <v>1653900</v>
      </c>
      <c r="AN27" s="11">
        <v>1624327</v>
      </c>
      <c r="AO27" s="11">
        <v>1700105</v>
      </c>
      <c r="AP27" s="11">
        <v>1749107</v>
      </c>
      <c r="AQ27" s="11">
        <v>1720944</v>
      </c>
      <c r="AR27" s="11">
        <v>1785661</v>
      </c>
      <c r="AS27" s="11">
        <v>1863727</v>
      </c>
      <c r="AT27" s="11">
        <v>1863445</v>
      </c>
      <c r="AU27" s="11">
        <v>1871803</v>
      </c>
      <c r="AV27" s="11">
        <v>1843500</v>
      </c>
      <c r="AW27" s="11">
        <v>1896785</v>
      </c>
      <c r="AX27" s="11">
        <v>1913253</v>
      </c>
      <c r="AY27" s="11">
        <v>1787538</v>
      </c>
      <c r="AZ27" s="11">
        <v>1857100</v>
      </c>
      <c r="BA27" s="11">
        <v>1854389</v>
      </c>
      <c r="BB27" s="11">
        <v>1816725</v>
      </c>
      <c r="BC27" s="11">
        <v>1888720</v>
      </c>
      <c r="BD27" s="11">
        <v>1944372</v>
      </c>
      <c r="BE27" s="11">
        <v>1819728</v>
      </c>
      <c r="BF27" s="11">
        <v>1843950</v>
      </c>
      <c r="BG27" s="11">
        <v>1867704</v>
      </c>
      <c r="BH27" s="11">
        <v>1950896</v>
      </c>
      <c r="BI27" s="11">
        <v>1915573</v>
      </c>
      <c r="BJ27" s="11">
        <v>1743962</v>
      </c>
      <c r="BK27" s="11">
        <v>1820568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55</v>
      </c>
      <c r="B28" s="10">
        <v>899857</v>
      </c>
      <c r="C28" s="11">
        <v>898673</v>
      </c>
      <c r="D28" s="11">
        <v>939806</v>
      </c>
      <c r="E28" s="11">
        <v>954239</v>
      </c>
      <c r="F28" s="11">
        <v>989314</v>
      </c>
      <c r="G28" s="11">
        <v>1043038</v>
      </c>
      <c r="H28" s="11">
        <v>1102147</v>
      </c>
      <c r="I28" s="11">
        <v>1132505</v>
      </c>
      <c r="J28" s="11">
        <v>1211237</v>
      </c>
      <c r="K28" s="11">
        <v>1265602</v>
      </c>
      <c r="L28" s="11">
        <v>1309269</v>
      </c>
      <c r="M28" s="11">
        <v>1326842</v>
      </c>
      <c r="N28" s="11">
        <v>1383498</v>
      </c>
      <c r="O28" s="11">
        <v>1418725</v>
      </c>
      <c r="P28" s="11">
        <v>1399043</v>
      </c>
      <c r="Q28" s="11">
        <v>1412553</v>
      </c>
      <c r="R28" s="11">
        <v>1471585</v>
      </c>
      <c r="S28" s="11">
        <v>1505717</v>
      </c>
      <c r="T28" s="11">
        <v>1556126</v>
      </c>
      <c r="U28" s="11">
        <v>1530220</v>
      </c>
      <c r="V28" s="11">
        <v>1422627</v>
      </c>
      <c r="W28" s="11">
        <v>1364588</v>
      </c>
      <c r="X28" s="11">
        <v>1361929</v>
      </c>
      <c r="Y28" s="11">
        <v>1364968</v>
      </c>
      <c r="Z28" s="11">
        <v>1382791</v>
      </c>
      <c r="AA28" s="11">
        <v>1405803</v>
      </c>
      <c r="AB28" s="11">
        <v>1407765</v>
      </c>
      <c r="AC28" s="11">
        <v>1430886</v>
      </c>
      <c r="AD28" s="11">
        <v>1500220</v>
      </c>
      <c r="AE28" s="11">
        <v>1511766</v>
      </c>
      <c r="AF28" s="11">
        <v>1506669</v>
      </c>
      <c r="AG28" s="11">
        <v>1540305</v>
      </c>
      <c r="AH28" s="11">
        <v>1532026</v>
      </c>
      <c r="AI28" s="11">
        <v>1645347</v>
      </c>
      <c r="AJ28" s="11">
        <v>1658124</v>
      </c>
      <c r="AK28" s="11">
        <v>1717666</v>
      </c>
      <c r="AL28" s="11">
        <v>1804740</v>
      </c>
      <c r="AM28" s="11">
        <v>1802761</v>
      </c>
      <c r="AN28" s="11">
        <v>1849558</v>
      </c>
      <c r="AO28" s="11">
        <v>1890358</v>
      </c>
      <c r="AP28" s="11">
        <v>1831457</v>
      </c>
      <c r="AQ28" s="11">
        <v>1864062</v>
      </c>
      <c r="AR28" s="11">
        <v>1878573</v>
      </c>
      <c r="AS28" s="11">
        <v>1883450</v>
      </c>
      <c r="AT28" s="11">
        <v>1894079</v>
      </c>
      <c r="AU28" s="11">
        <v>1982290</v>
      </c>
      <c r="AV28" s="11">
        <v>1967681</v>
      </c>
      <c r="AW28" s="11">
        <v>1985695</v>
      </c>
      <c r="AX28" s="11">
        <v>1948878</v>
      </c>
      <c r="AY28" s="11">
        <v>1844687</v>
      </c>
      <c r="AZ28" s="11">
        <v>1925512</v>
      </c>
      <c r="BA28" s="11">
        <v>1868353</v>
      </c>
      <c r="BB28" s="11">
        <v>1788544</v>
      </c>
      <c r="BC28" s="11">
        <v>1850954</v>
      </c>
      <c r="BD28" s="11">
        <v>1911014</v>
      </c>
      <c r="BE28" s="11">
        <v>1830229</v>
      </c>
      <c r="BF28" s="11">
        <v>1780639</v>
      </c>
      <c r="BG28" s="11">
        <v>1740710</v>
      </c>
      <c r="BH28" s="11">
        <v>1859951</v>
      </c>
      <c r="BI28" s="11">
        <v>1804164</v>
      </c>
      <c r="BJ28" s="11">
        <v>1701313</v>
      </c>
      <c r="BK28" s="11">
        <v>1759960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56</v>
      </c>
      <c r="B29" s="10">
        <v>404939</v>
      </c>
      <c r="C29" s="11">
        <v>411387</v>
      </c>
      <c r="D29" s="11">
        <v>438300</v>
      </c>
      <c r="E29" s="11">
        <v>473278</v>
      </c>
      <c r="F29" s="11">
        <v>513324</v>
      </c>
      <c r="G29" s="11">
        <v>511644</v>
      </c>
      <c r="H29" s="11">
        <v>566410</v>
      </c>
      <c r="I29" s="11">
        <v>579960</v>
      </c>
      <c r="J29" s="11">
        <v>645521</v>
      </c>
      <c r="K29" s="11">
        <v>684793</v>
      </c>
      <c r="L29" s="11">
        <v>746912</v>
      </c>
      <c r="M29" s="11">
        <v>786107</v>
      </c>
      <c r="N29" s="11">
        <v>830744</v>
      </c>
      <c r="O29" s="11">
        <v>847974</v>
      </c>
      <c r="P29" s="11">
        <v>817314</v>
      </c>
      <c r="Q29" s="11">
        <v>771990</v>
      </c>
      <c r="R29" s="11">
        <v>778923</v>
      </c>
      <c r="S29" s="11">
        <v>819170</v>
      </c>
      <c r="T29" s="11">
        <v>849268</v>
      </c>
      <c r="U29" s="11">
        <v>877571</v>
      </c>
      <c r="V29" s="11">
        <v>833876</v>
      </c>
      <c r="W29" s="11">
        <v>817881</v>
      </c>
      <c r="X29" s="11">
        <v>814290</v>
      </c>
      <c r="Y29" s="11">
        <v>819939</v>
      </c>
      <c r="Z29" s="11">
        <v>858698</v>
      </c>
      <c r="AA29" s="11">
        <v>837167</v>
      </c>
      <c r="AB29" s="11">
        <v>846367</v>
      </c>
      <c r="AC29" s="11">
        <v>868802</v>
      </c>
      <c r="AD29" s="11">
        <v>917601</v>
      </c>
      <c r="AE29" s="11">
        <v>959292</v>
      </c>
      <c r="AF29" s="11">
        <v>1019810</v>
      </c>
      <c r="AG29" s="11">
        <v>1042158</v>
      </c>
      <c r="AH29" s="11">
        <v>1067309</v>
      </c>
      <c r="AI29" s="11">
        <v>1076443</v>
      </c>
      <c r="AJ29" s="11">
        <v>1093733</v>
      </c>
      <c r="AK29" s="11">
        <v>1120526</v>
      </c>
      <c r="AL29" s="11">
        <v>1148611</v>
      </c>
      <c r="AM29" s="11">
        <v>1148411</v>
      </c>
      <c r="AN29" s="11">
        <v>1141236</v>
      </c>
      <c r="AO29" s="11">
        <v>1238413</v>
      </c>
      <c r="AP29" s="11">
        <v>1245835</v>
      </c>
      <c r="AQ29" s="11">
        <v>1132667</v>
      </c>
      <c r="AR29" s="11">
        <v>1174307</v>
      </c>
      <c r="AS29" s="11">
        <v>1206235</v>
      </c>
      <c r="AT29" s="11">
        <v>1209335</v>
      </c>
      <c r="AU29" s="11">
        <v>1175656</v>
      </c>
      <c r="AV29" s="11">
        <v>1211461</v>
      </c>
      <c r="AW29" s="11">
        <v>1225189</v>
      </c>
      <c r="AX29" s="11">
        <v>1166061</v>
      </c>
      <c r="AY29" s="11">
        <v>1111085</v>
      </c>
      <c r="AZ29" s="11">
        <v>1153454</v>
      </c>
      <c r="BA29" s="11">
        <v>1128276</v>
      </c>
      <c r="BB29" s="11">
        <v>1112887</v>
      </c>
      <c r="BC29" s="11">
        <v>1090993</v>
      </c>
      <c r="BD29" s="11">
        <v>1101991</v>
      </c>
      <c r="BE29" s="11">
        <v>1084805</v>
      </c>
      <c r="BF29" s="11">
        <v>1071758</v>
      </c>
      <c r="BG29" s="11">
        <v>1068138</v>
      </c>
      <c r="BH29" s="11">
        <v>1106474</v>
      </c>
      <c r="BI29" s="11">
        <v>1093769</v>
      </c>
      <c r="BJ29" s="11">
        <v>1037607</v>
      </c>
      <c r="BK29" s="11">
        <v>1085004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57</v>
      </c>
      <c r="B30" s="10">
        <v>227460</v>
      </c>
      <c r="C30" s="11">
        <v>241691</v>
      </c>
      <c r="D30" s="11">
        <v>248275</v>
      </c>
      <c r="E30" s="11">
        <v>252510</v>
      </c>
      <c r="F30" s="11">
        <v>263813</v>
      </c>
      <c r="G30" s="11">
        <v>258824</v>
      </c>
      <c r="H30" s="11">
        <v>275598</v>
      </c>
      <c r="I30" s="11">
        <v>260368</v>
      </c>
      <c r="J30" s="11">
        <v>280467</v>
      </c>
      <c r="K30" s="11">
        <v>314298</v>
      </c>
      <c r="L30" s="11">
        <v>322784</v>
      </c>
      <c r="M30" s="11">
        <v>333934</v>
      </c>
      <c r="N30" s="11">
        <v>342383</v>
      </c>
      <c r="O30" s="11">
        <v>347660</v>
      </c>
      <c r="P30" s="11">
        <v>351944</v>
      </c>
      <c r="Q30" s="11">
        <v>345409</v>
      </c>
      <c r="R30" s="11">
        <v>365130</v>
      </c>
      <c r="S30" s="11">
        <v>361105</v>
      </c>
      <c r="T30" s="11">
        <v>383374</v>
      </c>
      <c r="U30" s="11">
        <v>397177</v>
      </c>
      <c r="V30" s="11">
        <v>360216</v>
      </c>
      <c r="W30" s="11">
        <v>337187</v>
      </c>
      <c r="X30" s="11">
        <v>316999</v>
      </c>
      <c r="Y30" s="11">
        <v>323449</v>
      </c>
      <c r="Z30" s="11">
        <v>359490</v>
      </c>
      <c r="AA30" s="11">
        <v>370198</v>
      </c>
      <c r="AB30" s="11">
        <v>352552</v>
      </c>
      <c r="AC30" s="11">
        <v>329241</v>
      </c>
      <c r="AD30" s="11">
        <v>341806</v>
      </c>
      <c r="AE30" s="11">
        <v>351807</v>
      </c>
      <c r="AF30" s="11">
        <v>350590</v>
      </c>
      <c r="AG30" s="11">
        <v>355349</v>
      </c>
      <c r="AH30" s="11">
        <v>349443</v>
      </c>
      <c r="AI30" s="11">
        <v>367830</v>
      </c>
      <c r="AJ30" s="11">
        <v>371882</v>
      </c>
      <c r="AK30" s="11">
        <v>391902</v>
      </c>
      <c r="AL30" s="11">
        <v>397805</v>
      </c>
      <c r="AM30" s="11">
        <v>367605</v>
      </c>
      <c r="AN30" s="11">
        <v>391346</v>
      </c>
      <c r="AO30" s="11">
        <v>395931</v>
      </c>
      <c r="AP30" s="11">
        <v>410631</v>
      </c>
      <c r="AQ30" s="11">
        <v>357848</v>
      </c>
      <c r="AR30" s="11">
        <v>381613</v>
      </c>
      <c r="AS30" s="11">
        <v>379721</v>
      </c>
      <c r="AT30" s="11">
        <v>401702</v>
      </c>
      <c r="AU30" s="11">
        <v>422087</v>
      </c>
      <c r="AV30" s="11">
        <v>441656</v>
      </c>
      <c r="AW30" s="11">
        <v>469914</v>
      </c>
      <c r="AX30" s="11">
        <v>456669</v>
      </c>
      <c r="AY30" s="11">
        <v>426785</v>
      </c>
      <c r="AZ30" s="11">
        <v>404796</v>
      </c>
      <c r="BA30" s="11">
        <v>403448</v>
      </c>
      <c r="BB30" s="11">
        <v>396340</v>
      </c>
      <c r="BC30" s="11">
        <v>405014</v>
      </c>
      <c r="BD30" s="11">
        <v>403901</v>
      </c>
      <c r="BE30" s="11">
        <v>402293</v>
      </c>
      <c r="BF30" s="11">
        <v>404505</v>
      </c>
      <c r="BG30" s="11">
        <v>420958</v>
      </c>
      <c r="BH30" s="11">
        <v>434632</v>
      </c>
      <c r="BI30" s="11">
        <v>444389</v>
      </c>
      <c r="BJ30" s="11">
        <v>428108</v>
      </c>
      <c r="BK30" s="11">
        <v>43352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58</v>
      </c>
      <c r="B31" s="10">
        <v>826470</v>
      </c>
      <c r="C31" s="11">
        <v>858960</v>
      </c>
      <c r="D31" s="11">
        <v>902745</v>
      </c>
      <c r="E31" s="11">
        <v>930073</v>
      </c>
      <c r="F31" s="11">
        <v>967053</v>
      </c>
      <c r="G31" s="11">
        <v>1000435</v>
      </c>
      <c r="H31" s="11">
        <v>1089558</v>
      </c>
      <c r="I31" s="11">
        <v>1137963</v>
      </c>
      <c r="J31" s="11">
        <v>1211104</v>
      </c>
      <c r="K31" s="11">
        <v>1281029</v>
      </c>
      <c r="L31" s="11">
        <v>1342676</v>
      </c>
      <c r="M31" s="11">
        <v>1403918</v>
      </c>
      <c r="N31" s="11">
        <v>1480269</v>
      </c>
      <c r="O31" s="11">
        <v>1551096</v>
      </c>
      <c r="P31" s="11">
        <v>1501847</v>
      </c>
      <c r="Q31" s="11">
        <v>1458782</v>
      </c>
      <c r="R31" s="11">
        <v>1558503</v>
      </c>
      <c r="S31" s="11">
        <v>1633866</v>
      </c>
      <c r="T31" s="11">
        <v>1665364</v>
      </c>
      <c r="U31" s="11">
        <v>1730521</v>
      </c>
      <c r="V31" s="11">
        <v>1667382</v>
      </c>
      <c r="W31" s="11">
        <v>1629516</v>
      </c>
      <c r="X31" s="11">
        <v>1592073</v>
      </c>
      <c r="Y31" s="11">
        <v>1668995</v>
      </c>
      <c r="Z31" s="11">
        <v>1800225</v>
      </c>
      <c r="AA31" s="11">
        <v>1797051</v>
      </c>
      <c r="AB31" s="11">
        <v>1879993</v>
      </c>
      <c r="AC31" s="11">
        <v>1966269</v>
      </c>
      <c r="AD31" s="11">
        <v>2044646</v>
      </c>
      <c r="AE31" s="11">
        <v>2064537</v>
      </c>
      <c r="AF31" s="11">
        <v>2064098</v>
      </c>
      <c r="AG31" s="11">
        <v>2053070</v>
      </c>
      <c r="AH31" s="11">
        <v>2146014</v>
      </c>
      <c r="AI31" s="11">
        <v>2234705</v>
      </c>
      <c r="AJ31" s="11">
        <v>2242614</v>
      </c>
      <c r="AK31" s="11">
        <v>2361657</v>
      </c>
      <c r="AL31" s="11">
        <v>2449409</v>
      </c>
      <c r="AM31" s="11">
        <v>2428449</v>
      </c>
      <c r="AN31" s="11">
        <v>2474626</v>
      </c>
      <c r="AO31" s="11">
        <v>2494294</v>
      </c>
      <c r="AP31" s="11">
        <v>2612315</v>
      </c>
      <c r="AQ31" s="11">
        <v>2551460</v>
      </c>
      <c r="AR31" s="11">
        <v>2575450</v>
      </c>
      <c r="AS31" s="11">
        <v>2594351</v>
      </c>
      <c r="AT31" s="11">
        <v>2668617</v>
      </c>
      <c r="AU31" s="11">
        <v>2702237</v>
      </c>
      <c r="AV31" s="11">
        <v>2650024</v>
      </c>
      <c r="AW31" s="11">
        <v>2686308</v>
      </c>
      <c r="AX31" s="11">
        <v>2698571</v>
      </c>
      <c r="AY31" s="11">
        <v>2555588</v>
      </c>
      <c r="AZ31" s="11">
        <v>2755615</v>
      </c>
      <c r="BA31" s="11">
        <v>2628241</v>
      </c>
      <c r="BB31" s="11">
        <v>2537213</v>
      </c>
      <c r="BC31" s="11">
        <v>2555302</v>
      </c>
      <c r="BD31" s="11">
        <v>2600012</v>
      </c>
      <c r="BE31" s="11">
        <v>2593370</v>
      </c>
      <c r="BF31" s="11">
        <v>2617015</v>
      </c>
      <c r="BG31" s="11">
        <v>2573226</v>
      </c>
      <c r="BH31" s="11">
        <v>2682002</v>
      </c>
      <c r="BI31" s="11">
        <v>2653419</v>
      </c>
      <c r="BJ31" s="11">
        <v>2468156</v>
      </c>
      <c r="BK31" s="11">
        <v>2627564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59</v>
      </c>
      <c r="B32" s="10">
        <v>159415</v>
      </c>
      <c r="C32" s="11">
        <v>154763</v>
      </c>
      <c r="D32" s="11">
        <v>164872</v>
      </c>
      <c r="E32" s="11">
        <v>170619</v>
      </c>
      <c r="F32" s="11">
        <v>172006</v>
      </c>
      <c r="G32" s="11">
        <v>169405</v>
      </c>
      <c r="H32" s="11">
        <v>180786</v>
      </c>
      <c r="I32" s="11">
        <v>185106</v>
      </c>
      <c r="J32" s="11">
        <v>191968</v>
      </c>
      <c r="K32" s="11">
        <v>192560</v>
      </c>
      <c r="L32" s="11">
        <v>191117</v>
      </c>
      <c r="M32" s="11">
        <v>195302</v>
      </c>
      <c r="N32" s="11">
        <v>203742</v>
      </c>
      <c r="O32" s="11">
        <v>202197</v>
      </c>
      <c r="P32" s="11">
        <v>204358</v>
      </c>
      <c r="Q32" s="11">
        <v>206515</v>
      </c>
      <c r="R32" s="11">
        <v>210442</v>
      </c>
      <c r="S32" s="11">
        <v>210359</v>
      </c>
      <c r="T32" s="11">
        <v>230012</v>
      </c>
      <c r="U32" s="11">
        <v>237989</v>
      </c>
      <c r="V32" s="11">
        <v>222373</v>
      </c>
      <c r="W32" s="11">
        <v>236161</v>
      </c>
      <c r="X32" s="11">
        <v>234682</v>
      </c>
      <c r="Y32" s="11">
        <v>230477</v>
      </c>
      <c r="Z32" s="11">
        <v>259557</v>
      </c>
      <c r="AA32" s="11">
        <v>300438</v>
      </c>
      <c r="AB32" s="11">
        <v>303900</v>
      </c>
      <c r="AC32" s="11">
        <v>302940</v>
      </c>
      <c r="AD32" s="11">
        <v>306556</v>
      </c>
      <c r="AE32" s="11">
        <v>319110</v>
      </c>
      <c r="AF32" s="11">
        <v>312939</v>
      </c>
      <c r="AG32" s="11">
        <v>322894</v>
      </c>
      <c r="AH32" s="11">
        <v>329126</v>
      </c>
      <c r="AI32" s="11">
        <v>332142</v>
      </c>
      <c r="AJ32" s="11">
        <v>342000</v>
      </c>
      <c r="AK32" s="11">
        <v>350175</v>
      </c>
      <c r="AL32" s="11">
        <v>353238</v>
      </c>
      <c r="AM32" s="11">
        <v>359732</v>
      </c>
      <c r="AN32" s="11">
        <v>347752</v>
      </c>
      <c r="AO32" s="11">
        <v>375585</v>
      </c>
      <c r="AP32" s="11">
        <v>381565</v>
      </c>
      <c r="AQ32" s="11">
        <v>407370</v>
      </c>
      <c r="AR32" s="11">
        <v>401218</v>
      </c>
      <c r="AS32" s="11">
        <v>400838</v>
      </c>
      <c r="AT32" s="11">
        <v>404459</v>
      </c>
      <c r="AU32" s="11">
        <v>409142</v>
      </c>
      <c r="AV32" s="11">
        <v>416023</v>
      </c>
      <c r="AW32" s="11">
        <v>437978</v>
      </c>
      <c r="AX32" s="11">
        <v>444397</v>
      </c>
      <c r="AY32" s="11">
        <v>435403</v>
      </c>
      <c r="AZ32" s="11">
        <v>473968</v>
      </c>
      <c r="BA32" s="11">
        <v>526250</v>
      </c>
      <c r="BB32" s="11">
        <v>550014</v>
      </c>
      <c r="BC32" s="11">
        <v>593045</v>
      </c>
      <c r="BD32" s="11">
        <v>642009</v>
      </c>
      <c r="BE32" s="11">
        <v>608671</v>
      </c>
      <c r="BF32" s="11">
        <v>584102</v>
      </c>
      <c r="BG32" s="11">
        <v>634449</v>
      </c>
      <c r="BH32" s="11">
        <v>663571</v>
      </c>
      <c r="BI32" s="11">
        <v>683930</v>
      </c>
      <c r="BJ32" s="11">
        <v>626222</v>
      </c>
      <c r="BK32" s="11">
        <v>703928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0</v>
      </c>
      <c r="B33" s="10">
        <v>307836</v>
      </c>
      <c r="C33" s="11">
        <v>314944</v>
      </c>
      <c r="D33" s="11">
        <v>327421</v>
      </c>
      <c r="E33" s="11">
        <v>334977</v>
      </c>
      <c r="F33" s="11">
        <v>347076</v>
      </c>
      <c r="G33" s="11">
        <v>348616</v>
      </c>
      <c r="H33" s="11">
        <v>389146</v>
      </c>
      <c r="I33" s="11">
        <v>385223</v>
      </c>
      <c r="J33" s="11">
        <v>422750</v>
      </c>
      <c r="K33" s="11">
        <v>455912</v>
      </c>
      <c r="L33" s="11">
        <v>487481</v>
      </c>
      <c r="M33" s="11">
        <v>496173</v>
      </c>
      <c r="N33" s="11">
        <v>509525</v>
      </c>
      <c r="O33" s="11">
        <v>522129</v>
      </c>
      <c r="P33" s="11">
        <v>518540</v>
      </c>
      <c r="Q33" s="11">
        <v>525658</v>
      </c>
      <c r="R33" s="11">
        <v>554831</v>
      </c>
      <c r="S33" s="11">
        <v>556876</v>
      </c>
      <c r="T33" s="11">
        <v>556658</v>
      </c>
      <c r="U33" s="11">
        <v>545126</v>
      </c>
      <c r="V33" s="11">
        <v>507068</v>
      </c>
      <c r="W33" s="11">
        <v>477613</v>
      </c>
      <c r="X33" s="11">
        <v>492029</v>
      </c>
      <c r="Y33" s="11">
        <v>502801</v>
      </c>
      <c r="Z33" s="11">
        <v>506451</v>
      </c>
      <c r="AA33" s="11">
        <v>499912</v>
      </c>
      <c r="AB33" s="11">
        <v>482525</v>
      </c>
      <c r="AC33" s="11">
        <v>495732</v>
      </c>
      <c r="AD33" s="11">
        <v>535116</v>
      </c>
      <c r="AE33" s="11">
        <v>533925</v>
      </c>
      <c r="AF33" s="11">
        <v>533802</v>
      </c>
      <c r="AG33" s="11">
        <v>542836</v>
      </c>
      <c r="AH33" s="11">
        <v>531594</v>
      </c>
      <c r="AI33" s="11">
        <v>560302</v>
      </c>
      <c r="AJ33" s="11">
        <v>585367</v>
      </c>
      <c r="AK33" s="11">
        <v>613636</v>
      </c>
      <c r="AL33" s="11">
        <v>644490</v>
      </c>
      <c r="AM33" s="11">
        <v>658015</v>
      </c>
      <c r="AN33" s="11">
        <v>674687</v>
      </c>
      <c r="AO33" s="11">
        <v>664584</v>
      </c>
      <c r="AP33" s="11">
        <v>667989</v>
      </c>
      <c r="AQ33" s="11">
        <v>664390</v>
      </c>
      <c r="AR33" s="11">
        <v>675942</v>
      </c>
      <c r="AS33" s="11">
        <v>685709</v>
      </c>
      <c r="AT33" s="11">
        <v>697628</v>
      </c>
      <c r="AU33" s="11">
        <v>704826</v>
      </c>
      <c r="AV33" s="11">
        <v>721474</v>
      </c>
      <c r="AW33" s="11">
        <v>757842</v>
      </c>
      <c r="AX33" s="11">
        <v>796063</v>
      </c>
      <c r="AY33" s="11">
        <v>778851</v>
      </c>
      <c r="AZ33" s="11">
        <v>867437</v>
      </c>
      <c r="BA33" s="11">
        <v>863373</v>
      </c>
      <c r="BB33" s="11">
        <v>852900</v>
      </c>
      <c r="BC33" s="11">
        <v>872098</v>
      </c>
      <c r="BD33" s="11">
        <v>878298</v>
      </c>
      <c r="BE33" s="11">
        <v>857511</v>
      </c>
      <c r="BF33" s="11">
        <v>870192</v>
      </c>
      <c r="BG33" s="11">
        <v>872802</v>
      </c>
      <c r="BH33" s="11">
        <v>908614</v>
      </c>
      <c r="BI33" s="11">
        <v>906442</v>
      </c>
      <c r="BJ33" s="11">
        <v>863488</v>
      </c>
      <c r="BK33" s="11">
        <v>897959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1</v>
      </c>
      <c r="B34" s="10">
        <v>112158</v>
      </c>
      <c r="C34" s="11">
        <v>119931</v>
      </c>
      <c r="D34" s="11">
        <v>128225</v>
      </c>
      <c r="E34" s="11">
        <v>133691</v>
      </c>
      <c r="F34" s="11">
        <v>133091</v>
      </c>
      <c r="G34" s="11">
        <v>131247</v>
      </c>
      <c r="H34" s="11">
        <v>144764</v>
      </c>
      <c r="I34" s="11">
        <v>149526</v>
      </c>
      <c r="J34" s="11">
        <v>159459</v>
      </c>
      <c r="K34" s="11">
        <v>176217</v>
      </c>
      <c r="L34" s="11">
        <v>186601</v>
      </c>
      <c r="M34" s="11">
        <v>201058</v>
      </c>
      <c r="N34" s="11">
        <v>212305</v>
      </c>
      <c r="O34" s="11">
        <v>216617</v>
      </c>
      <c r="P34" s="11">
        <v>206500</v>
      </c>
      <c r="Q34" s="11">
        <v>201882</v>
      </c>
      <c r="R34" s="11">
        <v>226976</v>
      </c>
      <c r="S34" s="11">
        <v>230352</v>
      </c>
      <c r="T34" s="11">
        <v>233236</v>
      </c>
      <c r="U34" s="11">
        <v>210760</v>
      </c>
      <c r="V34" s="11">
        <v>208260</v>
      </c>
      <c r="W34" s="11">
        <v>200294</v>
      </c>
      <c r="X34" s="11">
        <v>201336</v>
      </c>
      <c r="Y34" s="11">
        <v>204533</v>
      </c>
      <c r="Z34" s="11">
        <v>224289</v>
      </c>
      <c r="AA34" s="11">
        <v>233475</v>
      </c>
      <c r="AB34" s="11">
        <v>252309</v>
      </c>
      <c r="AC34" s="11">
        <v>273261</v>
      </c>
      <c r="AD34" s="11">
        <v>273541</v>
      </c>
      <c r="AE34" s="11">
        <v>272775</v>
      </c>
      <c r="AF34" s="11">
        <v>267260</v>
      </c>
      <c r="AG34" s="11">
        <v>253893</v>
      </c>
      <c r="AH34" s="11">
        <v>261635</v>
      </c>
      <c r="AI34" s="11">
        <v>261384</v>
      </c>
      <c r="AJ34" s="11">
        <v>264573</v>
      </c>
      <c r="AK34" s="11">
        <v>267526</v>
      </c>
      <c r="AL34" s="11">
        <v>279664</v>
      </c>
      <c r="AM34" s="11">
        <v>279217</v>
      </c>
      <c r="AN34" s="11">
        <v>282000</v>
      </c>
      <c r="AO34" s="11">
        <v>292260</v>
      </c>
      <c r="AP34" s="11">
        <v>309761</v>
      </c>
      <c r="AQ34" s="11">
        <v>306523</v>
      </c>
      <c r="AR34" s="11">
        <v>316339</v>
      </c>
      <c r="AS34" s="11">
        <v>325619</v>
      </c>
      <c r="AT34" s="11">
        <v>332093</v>
      </c>
      <c r="AU34" s="11">
        <v>326092</v>
      </c>
      <c r="AV34" s="11">
        <v>307906</v>
      </c>
      <c r="AW34" s="11">
        <v>309086</v>
      </c>
      <c r="AX34" s="11">
        <v>301470</v>
      </c>
      <c r="AY34" s="11">
        <v>297891</v>
      </c>
      <c r="AZ34" s="11">
        <v>299013</v>
      </c>
      <c r="BA34" s="11">
        <v>296889</v>
      </c>
      <c r="BB34" s="11">
        <v>287772</v>
      </c>
      <c r="BC34" s="11">
        <v>306234</v>
      </c>
      <c r="BD34" s="11">
        <v>314409</v>
      </c>
      <c r="BE34" s="11">
        <v>316769</v>
      </c>
      <c r="BF34" s="11">
        <v>307667</v>
      </c>
      <c r="BG34" s="11">
        <v>318353</v>
      </c>
      <c r="BH34" s="11">
        <v>325805</v>
      </c>
      <c r="BI34" s="11">
        <v>319734</v>
      </c>
      <c r="BJ34" s="11">
        <v>295747</v>
      </c>
      <c r="BK34" s="11">
        <v>301559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2</v>
      </c>
      <c r="B35" s="10">
        <v>1301938</v>
      </c>
      <c r="C35" s="11">
        <v>1361749</v>
      </c>
      <c r="D35" s="11">
        <v>1460847</v>
      </c>
      <c r="E35" s="11">
        <v>1501224</v>
      </c>
      <c r="F35" s="11">
        <v>1538414</v>
      </c>
      <c r="G35" s="11">
        <v>1569751</v>
      </c>
      <c r="H35" s="11">
        <v>1667786</v>
      </c>
      <c r="I35" s="11">
        <v>1768292</v>
      </c>
      <c r="J35" s="11">
        <v>1841016</v>
      </c>
      <c r="K35" s="11">
        <v>1896202</v>
      </c>
      <c r="L35" s="11">
        <v>1977939</v>
      </c>
      <c r="M35" s="11">
        <v>1970817</v>
      </c>
      <c r="N35" s="11">
        <v>2079998</v>
      </c>
      <c r="O35" s="11">
        <v>2122047</v>
      </c>
      <c r="P35" s="11">
        <v>1981582</v>
      </c>
      <c r="Q35" s="11">
        <v>1883779</v>
      </c>
      <c r="R35" s="11">
        <v>2070578</v>
      </c>
      <c r="S35" s="11">
        <v>2005608</v>
      </c>
      <c r="T35" s="11">
        <v>2020375</v>
      </c>
      <c r="U35" s="11">
        <v>2032650</v>
      </c>
      <c r="V35" s="11">
        <v>2042226</v>
      </c>
      <c r="W35" s="11">
        <v>2026137</v>
      </c>
      <c r="X35" s="11">
        <v>2064991</v>
      </c>
      <c r="Y35" s="11">
        <v>2087571</v>
      </c>
      <c r="Z35" s="11">
        <v>2184942</v>
      </c>
      <c r="AA35" s="11">
        <v>2137379</v>
      </c>
      <c r="AB35" s="11">
        <v>2200878</v>
      </c>
      <c r="AC35" s="11">
        <v>2276016</v>
      </c>
      <c r="AD35" s="11">
        <v>2293960</v>
      </c>
      <c r="AE35" s="11">
        <v>2354785</v>
      </c>
      <c r="AF35" s="11">
        <v>2262857</v>
      </c>
      <c r="AG35" s="11">
        <v>2290889</v>
      </c>
      <c r="AH35" s="11">
        <v>2372204</v>
      </c>
      <c r="AI35" s="11">
        <v>2381582</v>
      </c>
      <c r="AJ35" s="11">
        <v>2491671</v>
      </c>
      <c r="AK35" s="11">
        <v>2487290</v>
      </c>
      <c r="AL35" s="11">
        <v>2488065</v>
      </c>
      <c r="AM35" s="11">
        <v>2502221</v>
      </c>
      <c r="AN35" s="11">
        <v>2459977</v>
      </c>
      <c r="AO35" s="11">
        <v>2574678</v>
      </c>
      <c r="AP35" s="11">
        <v>2483343</v>
      </c>
      <c r="AQ35" s="11">
        <v>2458353</v>
      </c>
      <c r="AR35" s="11">
        <v>2491234</v>
      </c>
      <c r="AS35" s="11">
        <v>2520171</v>
      </c>
      <c r="AT35" s="11">
        <v>2564619</v>
      </c>
      <c r="AU35" s="11">
        <v>2659546</v>
      </c>
      <c r="AV35" s="11">
        <v>2541901</v>
      </c>
      <c r="AW35" s="11">
        <v>2666580</v>
      </c>
      <c r="AX35" s="11">
        <v>2594192</v>
      </c>
      <c r="AY35" s="11">
        <v>2371665</v>
      </c>
      <c r="AZ35" s="11">
        <v>2288610</v>
      </c>
      <c r="BA35" s="11">
        <v>2276097</v>
      </c>
      <c r="BB35" s="11">
        <v>2172182</v>
      </c>
      <c r="BC35" s="11">
        <v>2217102</v>
      </c>
      <c r="BD35" s="11">
        <v>2230023</v>
      </c>
      <c r="BE35" s="11">
        <v>2181698</v>
      </c>
      <c r="BF35" s="11">
        <v>2138630</v>
      </c>
      <c r="BG35" s="11">
        <v>2087829</v>
      </c>
      <c r="BH35" s="11">
        <v>2191848</v>
      </c>
      <c r="BI35" s="11">
        <v>2096958</v>
      </c>
      <c r="BJ35" s="11">
        <v>1891493</v>
      </c>
      <c r="BK35" s="11">
        <v>1999786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3</v>
      </c>
      <c r="B36" s="10">
        <v>328439</v>
      </c>
      <c r="C36" s="11">
        <v>340085</v>
      </c>
      <c r="D36" s="11">
        <v>376092</v>
      </c>
      <c r="E36" s="11">
        <v>370467</v>
      </c>
      <c r="F36" s="11">
        <v>365774</v>
      </c>
      <c r="G36" s="11">
        <v>353197</v>
      </c>
      <c r="H36" s="11">
        <v>375974</v>
      </c>
      <c r="I36" s="11">
        <v>407731</v>
      </c>
      <c r="J36" s="11">
        <v>436306</v>
      </c>
      <c r="K36" s="11">
        <v>429135</v>
      </c>
      <c r="L36" s="11">
        <v>458694</v>
      </c>
      <c r="M36" s="11">
        <v>469511</v>
      </c>
      <c r="N36" s="11">
        <v>501736</v>
      </c>
      <c r="O36" s="11">
        <v>477784</v>
      </c>
      <c r="P36" s="11">
        <v>476488</v>
      </c>
      <c r="Q36" s="11">
        <v>459396</v>
      </c>
      <c r="R36" s="11">
        <v>508860</v>
      </c>
      <c r="S36" s="11">
        <v>473306</v>
      </c>
      <c r="T36" s="11">
        <v>475173</v>
      </c>
      <c r="U36" s="11">
        <v>480612</v>
      </c>
      <c r="V36" s="11">
        <v>480615</v>
      </c>
      <c r="W36" s="11">
        <v>472741</v>
      </c>
      <c r="X36" s="11">
        <v>465226</v>
      </c>
      <c r="Y36" s="11">
        <v>472744</v>
      </c>
      <c r="Z36" s="11">
        <v>474648</v>
      </c>
      <c r="AA36" s="11">
        <v>466444</v>
      </c>
      <c r="AB36" s="11">
        <v>454881</v>
      </c>
      <c r="AC36" s="11">
        <v>485504</v>
      </c>
      <c r="AD36" s="11">
        <v>510363</v>
      </c>
      <c r="AE36" s="11">
        <v>535009</v>
      </c>
      <c r="AF36" s="11">
        <v>597445</v>
      </c>
      <c r="AG36" s="11">
        <v>590778</v>
      </c>
      <c r="AH36" s="11">
        <v>587579</v>
      </c>
      <c r="AI36" s="11">
        <v>602796</v>
      </c>
      <c r="AJ36" s="11">
        <v>590989</v>
      </c>
      <c r="AK36" s="11">
        <v>582688</v>
      </c>
      <c r="AL36" s="11">
        <v>605377</v>
      </c>
      <c r="AM36" s="11">
        <v>644523</v>
      </c>
      <c r="AN36" s="11">
        <v>636391</v>
      </c>
      <c r="AO36" s="11">
        <v>640158</v>
      </c>
      <c r="AP36" s="11">
        <v>662696</v>
      </c>
      <c r="AQ36" s="11">
        <v>661741</v>
      </c>
      <c r="AR36" s="11">
        <v>659860</v>
      </c>
      <c r="AS36" s="11">
        <v>661104</v>
      </c>
      <c r="AT36" s="11">
        <v>685076</v>
      </c>
      <c r="AU36" s="11">
        <v>685556</v>
      </c>
      <c r="AV36" s="11">
        <v>692403</v>
      </c>
      <c r="AW36" s="11">
        <v>715812</v>
      </c>
      <c r="AX36" s="11">
        <v>677716</v>
      </c>
      <c r="AY36" s="11">
        <v>644240</v>
      </c>
      <c r="AZ36" s="11">
        <v>653501</v>
      </c>
      <c r="BA36" s="11">
        <v>671358</v>
      </c>
      <c r="BB36" s="11">
        <v>669071</v>
      </c>
      <c r="BC36" s="11">
        <v>671690</v>
      </c>
      <c r="BD36" s="11">
        <v>680954</v>
      </c>
      <c r="BE36" s="11">
        <v>679920</v>
      </c>
      <c r="BF36" s="11">
        <v>671585</v>
      </c>
      <c r="BG36" s="11">
        <v>682460</v>
      </c>
      <c r="BH36" s="11">
        <v>701589</v>
      </c>
      <c r="BI36" s="11">
        <v>737292</v>
      </c>
      <c r="BJ36" s="11">
        <v>698030</v>
      </c>
      <c r="BK36" s="11">
        <v>738952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4</v>
      </c>
      <c r="B37" s="10">
        <v>90994</v>
      </c>
      <c r="C37" s="11">
        <v>104789</v>
      </c>
      <c r="D37" s="11">
        <v>112985</v>
      </c>
      <c r="E37" s="11">
        <v>123243</v>
      </c>
      <c r="F37" s="11">
        <v>133731</v>
      </c>
      <c r="G37" s="11">
        <v>130174</v>
      </c>
      <c r="H37" s="11">
        <v>144957</v>
      </c>
      <c r="I37" s="11">
        <v>150718</v>
      </c>
      <c r="J37" s="11">
        <v>163400</v>
      </c>
      <c r="K37" s="11">
        <v>176999</v>
      </c>
      <c r="L37" s="11">
        <v>190122</v>
      </c>
      <c r="M37" s="11">
        <v>201661</v>
      </c>
      <c r="N37" s="11">
        <v>217655</v>
      </c>
      <c r="O37" s="11">
        <v>233459</v>
      </c>
      <c r="P37" s="11">
        <v>233766</v>
      </c>
      <c r="Q37" s="11">
        <v>238093</v>
      </c>
      <c r="R37" s="11">
        <v>250239</v>
      </c>
      <c r="S37" s="11">
        <v>256716</v>
      </c>
      <c r="T37" s="11">
        <v>282200</v>
      </c>
      <c r="U37" s="11">
        <v>296498</v>
      </c>
      <c r="V37" s="11">
        <v>291313</v>
      </c>
      <c r="W37" s="11">
        <v>286208</v>
      </c>
      <c r="X37" s="11">
        <v>290160</v>
      </c>
      <c r="Y37" s="11">
        <v>300667</v>
      </c>
      <c r="Z37" s="11">
        <v>300567</v>
      </c>
      <c r="AA37" s="11">
        <v>302688</v>
      </c>
      <c r="AB37" s="11">
        <v>303314</v>
      </c>
      <c r="AC37" s="11">
        <v>330578</v>
      </c>
      <c r="AD37" s="11">
        <v>353306</v>
      </c>
      <c r="AE37" s="11">
        <v>389011</v>
      </c>
      <c r="AF37" s="11">
        <v>410370</v>
      </c>
      <c r="AG37" s="11">
        <v>421560</v>
      </c>
      <c r="AH37" s="11">
        <v>436190</v>
      </c>
      <c r="AI37" s="11">
        <v>460324</v>
      </c>
      <c r="AJ37" s="11">
        <v>499559</v>
      </c>
      <c r="AK37" s="11">
        <v>514831</v>
      </c>
      <c r="AL37" s="11">
        <v>560931</v>
      </c>
      <c r="AM37" s="11">
        <v>565908</v>
      </c>
      <c r="AN37" s="11">
        <v>583778</v>
      </c>
      <c r="AO37" s="11">
        <v>606178</v>
      </c>
      <c r="AP37" s="11">
        <v>625646</v>
      </c>
      <c r="AQ37" s="11">
        <v>632923</v>
      </c>
      <c r="AR37" s="11">
        <v>626630</v>
      </c>
      <c r="AS37" s="11">
        <v>652214</v>
      </c>
      <c r="AT37" s="11">
        <v>685413</v>
      </c>
      <c r="AU37" s="11">
        <v>704988</v>
      </c>
      <c r="AV37" s="11">
        <v>744554</v>
      </c>
      <c r="AW37" s="11">
        <v>733122</v>
      </c>
      <c r="AX37" s="11">
        <v>697155</v>
      </c>
      <c r="AY37" s="11">
        <v>650982</v>
      </c>
      <c r="AZ37" s="11">
        <v>698341</v>
      </c>
      <c r="BA37" s="11">
        <v>688096</v>
      </c>
      <c r="BB37" s="11">
        <v>685069</v>
      </c>
      <c r="BC37" s="11">
        <v>703937</v>
      </c>
      <c r="BD37" s="11">
        <v>707718</v>
      </c>
      <c r="BE37" s="11">
        <v>696210</v>
      </c>
      <c r="BF37" s="11">
        <v>726264</v>
      </c>
      <c r="BG37" s="11">
        <v>756943</v>
      </c>
      <c r="BH37" s="11">
        <v>775984</v>
      </c>
      <c r="BI37" s="11">
        <v>778610</v>
      </c>
      <c r="BJ37" s="11">
        <v>709106</v>
      </c>
      <c r="BK37" s="11">
        <v>761304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65</v>
      </c>
      <c r="B38" s="10">
        <v>2989032</v>
      </c>
      <c r="C38" s="11">
        <v>3093838</v>
      </c>
      <c r="D38" s="11">
        <v>3238540</v>
      </c>
      <c r="E38" s="11">
        <v>3305923</v>
      </c>
      <c r="F38" s="11">
        <v>3382126</v>
      </c>
      <c r="G38" s="11">
        <v>3664673</v>
      </c>
      <c r="H38" s="11">
        <v>3867170</v>
      </c>
      <c r="I38" s="11">
        <v>3955831</v>
      </c>
      <c r="J38" s="11">
        <v>4052442</v>
      </c>
      <c r="K38" s="11">
        <v>4200652</v>
      </c>
      <c r="L38" s="11">
        <v>4303439</v>
      </c>
      <c r="M38" s="11">
        <v>4251263</v>
      </c>
      <c r="N38" s="11">
        <v>4269847</v>
      </c>
      <c r="O38" s="11">
        <v>4419080</v>
      </c>
      <c r="P38" s="11">
        <v>4128073</v>
      </c>
      <c r="Q38" s="11">
        <v>3925249</v>
      </c>
      <c r="R38" s="11">
        <v>4224994</v>
      </c>
      <c r="S38" s="11">
        <v>4195220</v>
      </c>
      <c r="T38" s="11">
        <v>4195842</v>
      </c>
      <c r="U38" s="11">
        <v>3972800</v>
      </c>
      <c r="V38" s="11">
        <v>3863274</v>
      </c>
      <c r="W38" s="11">
        <v>3673745</v>
      </c>
      <c r="X38" s="11">
        <v>3529658</v>
      </c>
      <c r="Y38" s="11">
        <v>3353921</v>
      </c>
      <c r="Z38" s="11">
        <v>3403950</v>
      </c>
      <c r="AA38" s="11">
        <v>3508528</v>
      </c>
      <c r="AB38" s="11">
        <v>3554662</v>
      </c>
      <c r="AC38" s="11">
        <v>3658508</v>
      </c>
      <c r="AD38" s="11">
        <v>3748830</v>
      </c>
      <c r="AE38" s="11">
        <v>3771096</v>
      </c>
      <c r="AF38" s="11">
        <v>3768938</v>
      </c>
      <c r="AG38" s="11">
        <v>3703136</v>
      </c>
      <c r="AH38" s="11">
        <v>3788665</v>
      </c>
      <c r="AI38" s="11">
        <v>3813730</v>
      </c>
      <c r="AJ38" s="11">
        <v>3752701</v>
      </c>
      <c r="AK38" s="11">
        <v>3791091</v>
      </c>
      <c r="AL38" s="11">
        <v>3940339</v>
      </c>
      <c r="AM38" s="11">
        <v>4013223</v>
      </c>
      <c r="AN38" s="11">
        <v>3939102</v>
      </c>
      <c r="AO38" s="11">
        <v>4061177</v>
      </c>
      <c r="AP38" s="11">
        <v>4138665</v>
      </c>
      <c r="AQ38" s="11">
        <v>4021810</v>
      </c>
      <c r="AR38" s="11">
        <v>4031386</v>
      </c>
      <c r="AS38" s="11">
        <v>4163543</v>
      </c>
      <c r="AT38" s="11">
        <v>4261831</v>
      </c>
      <c r="AU38" s="11">
        <v>4153196</v>
      </c>
      <c r="AV38" s="11">
        <v>3873242</v>
      </c>
      <c r="AW38" s="11">
        <v>3958014</v>
      </c>
      <c r="AX38" s="11">
        <v>3874866</v>
      </c>
      <c r="AY38" s="11">
        <v>3699342</v>
      </c>
      <c r="AZ38" s="11">
        <v>3875285</v>
      </c>
      <c r="BA38" s="11">
        <v>3760569</v>
      </c>
      <c r="BB38" s="11">
        <v>3587043</v>
      </c>
      <c r="BC38" s="11">
        <v>3723924</v>
      </c>
      <c r="BD38" s="11">
        <v>3842351</v>
      </c>
      <c r="BE38" s="11">
        <v>3840257</v>
      </c>
      <c r="BF38" s="11">
        <v>3768683</v>
      </c>
      <c r="BG38" s="11">
        <v>3776809</v>
      </c>
      <c r="BH38" s="11">
        <v>3948600</v>
      </c>
      <c r="BI38" s="11">
        <v>3847125</v>
      </c>
      <c r="BJ38" s="11">
        <v>3357012</v>
      </c>
      <c r="BK38" s="11">
        <v>3542279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66</v>
      </c>
      <c r="B39" s="10">
        <v>2994711</v>
      </c>
      <c r="C39" s="11">
        <v>2898735</v>
      </c>
      <c r="D39" s="11">
        <v>3036395</v>
      </c>
      <c r="E39" s="11">
        <v>3113988</v>
      </c>
      <c r="F39" s="11">
        <v>3215365</v>
      </c>
      <c r="G39" s="11">
        <v>3369016</v>
      </c>
      <c r="H39" s="11">
        <v>3539868</v>
      </c>
      <c r="I39" s="11">
        <v>3543981</v>
      </c>
      <c r="J39" s="11">
        <v>3710053</v>
      </c>
      <c r="K39" s="11">
        <v>3856077</v>
      </c>
      <c r="L39" s="11">
        <v>3932645</v>
      </c>
      <c r="M39" s="11">
        <v>3871518</v>
      </c>
      <c r="N39" s="11">
        <v>4125705</v>
      </c>
      <c r="O39" s="11">
        <v>4218370</v>
      </c>
      <c r="P39" s="11">
        <v>4198106</v>
      </c>
      <c r="Q39" s="11">
        <v>3979902</v>
      </c>
      <c r="R39" s="11">
        <v>4208900</v>
      </c>
      <c r="S39" s="11">
        <v>4198403</v>
      </c>
      <c r="T39" s="11">
        <v>4275771</v>
      </c>
      <c r="U39" s="11">
        <v>4261990</v>
      </c>
      <c r="V39" s="11">
        <v>3950811</v>
      </c>
      <c r="W39" s="11">
        <v>3848330</v>
      </c>
      <c r="X39" s="11">
        <v>3507765</v>
      </c>
      <c r="Y39" s="11">
        <v>3444507</v>
      </c>
      <c r="Z39" s="11">
        <v>3646301</v>
      </c>
      <c r="AA39" s="11">
        <v>3622387</v>
      </c>
      <c r="AB39" s="11">
        <v>3591701</v>
      </c>
      <c r="AC39" s="11">
        <v>3708183</v>
      </c>
      <c r="AD39" s="11">
        <v>3844211</v>
      </c>
      <c r="AE39" s="11">
        <v>3953736</v>
      </c>
      <c r="AF39" s="11">
        <v>3822978</v>
      </c>
      <c r="AG39" s="11">
        <v>3821363</v>
      </c>
      <c r="AH39" s="11">
        <v>3864860</v>
      </c>
      <c r="AI39" s="11">
        <v>3917038</v>
      </c>
      <c r="AJ39" s="11">
        <v>4026924</v>
      </c>
      <c r="AK39" s="11">
        <v>4109184</v>
      </c>
      <c r="AL39" s="11">
        <v>4196129</v>
      </c>
      <c r="AM39" s="11">
        <v>4180825</v>
      </c>
      <c r="AN39" s="11">
        <v>4080012</v>
      </c>
      <c r="AO39" s="11">
        <v>4245853</v>
      </c>
      <c r="AP39" s="11">
        <v>4273427</v>
      </c>
      <c r="AQ39" s="11">
        <v>4010965</v>
      </c>
      <c r="AR39" s="11">
        <v>3954607</v>
      </c>
      <c r="AS39" s="11">
        <v>4020592</v>
      </c>
      <c r="AT39" s="11">
        <v>4054623</v>
      </c>
      <c r="AU39" s="11">
        <v>4081428</v>
      </c>
      <c r="AV39" s="11">
        <v>3921590</v>
      </c>
      <c r="AW39" s="11">
        <v>4049461</v>
      </c>
      <c r="AX39" s="11">
        <v>3999754</v>
      </c>
      <c r="AY39" s="11">
        <v>3665920</v>
      </c>
      <c r="AZ39" s="11">
        <v>3788071</v>
      </c>
      <c r="BA39" s="11">
        <v>3755715</v>
      </c>
      <c r="BB39" s="11">
        <v>3615217</v>
      </c>
      <c r="BC39" s="11">
        <v>3684994</v>
      </c>
      <c r="BD39" s="11">
        <v>3792274</v>
      </c>
      <c r="BE39" s="11">
        <v>3694502</v>
      </c>
      <c r="BF39" s="11">
        <v>3656637</v>
      </c>
      <c r="BG39" s="11">
        <v>3601824</v>
      </c>
      <c r="BH39" s="11">
        <v>3743886</v>
      </c>
      <c r="BI39" s="11">
        <v>3620569</v>
      </c>
      <c r="BJ39" s="11">
        <v>3389454</v>
      </c>
      <c r="BK39" s="11">
        <v>3541951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67</v>
      </c>
      <c r="B40" s="10">
        <v>580906</v>
      </c>
      <c r="C40" s="11">
        <v>582692</v>
      </c>
      <c r="D40" s="11">
        <v>692041</v>
      </c>
      <c r="E40" s="11">
        <v>768636</v>
      </c>
      <c r="F40" s="11">
        <v>802725</v>
      </c>
      <c r="G40" s="11">
        <v>774367</v>
      </c>
      <c r="H40" s="11">
        <v>744879</v>
      </c>
      <c r="I40" s="11">
        <v>763519</v>
      </c>
      <c r="J40" s="11">
        <v>843549</v>
      </c>
      <c r="K40" s="11">
        <v>886447</v>
      </c>
      <c r="L40" s="11">
        <v>939226</v>
      </c>
      <c r="M40" s="11">
        <v>965680</v>
      </c>
      <c r="N40" s="11">
        <v>1019204</v>
      </c>
      <c r="O40" s="11">
        <v>1024152</v>
      </c>
      <c r="P40" s="11">
        <v>1064042</v>
      </c>
      <c r="Q40" s="11">
        <v>1070091</v>
      </c>
      <c r="R40" s="11">
        <v>1162766</v>
      </c>
      <c r="S40" s="11">
        <v>1224894</v>
      </c>
      <c r="T40" s="11">
        <v>1266603</v>
      </c>
      <c r="U40" s="11">
        <v>1322376</v>
      </c>
      <c r="V40" s="11">
        <v>1213993</v>
      </c>
      <c r="W40" s="11">
        <v>1248960</v>
      </c>
      <c r="X40" s="11">
        <v>1318075</v>
      </c>
      <c r="Y40" s="11">
        <v>1316946</v>
      </c>
      <c r="Z40" s="11">
        <v>1322507</v>
      </c>
      <c r="AA40" s="11">
        <v>1297798</v>
      </c>
      <c r="AB40" s="11">
        <v>1203182</v>
      </c>
      <c r="AC40" s="11">
        <v>1256837</v>
      </c>
      <c r="AD40" s="11">
        <v>1291311</v>
      </c>
      <c r="AE40" s="11">
        <v>1325070</v>
      </c>
      <c r="AF40" s="11">
        <v>1393309</v>
      </c>
      <c r="AG40" s="11">
        <v>1321377</v>
      </c>
      <c r="AH40" s="11">
        <v>1337475</v>
      </c>
      <c r="AI40" s="11">
        <v>1396903</v>
      </c>
      <c r="AJ40" s="11">
        <v>1402103</v>
      </c>
      <c r="AK40" s="11">
        <v>1376001</v>
      </c>
      <c r="AL40" s="11">
        <v>1438055</v>
      </c>
      <c r="AM40" s="11">
        <v>1444227</v>
      </c>
      <c r="AN40" s="11">
        <v>1449160</v>
      </c>
      <c r="AO40" s="11">
        <v>1432209</v>
      </c>
      <c r="AP40" s="11">
        <v>1486799</v>
      </c>
      <c r="AQ40" s="11">
        <v>1508230</v>
      </c>
      <c r="AR40" s="11">
        <v>1458526</v>
      </c>
      <c r="AS40" s="11">
        <v>1488461</v>
      </c>
      <c r="AT40" s="11">
        <v>1477461</v>
      </c>
      <c r="AU40" s="11">
        <v>1527097</v>
      </c>
      <c r="AV40" s="11">
        <v>1566694</v>
      </c>
      <c r="AW40" s="11">
        <v>1572521</v>
      </c>
      <c r="AX40" s="11">
        <v>1582452</v>
      </c>
      <c r="AY40" s="11">
        <v>1491763</v>
      </c>
      <c r="AZ40" s="11">
        <v>1579519</v>
      </c>
      <c r="BA40" s="11">
        <v>1577612</v>
      </c>
      <c r="BB40" s="11">
        <v>1562906</v>
      </c>
      <c r="BC40" s="11">
        <v>1615355</v>
      </c>
      <c r="BD40" s="11">
        <v>1682546</v>
      </c>
      <c r="BE40" s="11">
        <v>1624111</v>
      </c>
      <c r="BF40" s="11">
        <v>1623637</v>
      </c>
      <c r="BG40" s="11">
        <v>1646043</v>
      </c>
      <c r="BH40" s="11">
        <v>1714460</v>
      </c>
      <c r="BI40" s="11">
        <v>1684194</v>
      </c>
      <c r="BJ40" s="11">
        <v>1579834</v>
      </c>
      <c r="BK40" s="11">
        <v>1651690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68</v>
      </c>
      <c r="B41" s="10">
        <v>470579</v>
      </c>
      <c r="C41" s="11">
        <v>485140</v>
      </c>
      <c r="D41" s="11">
        <v>509385</v>
      </c>
      <c r="E41" s="11">
        <v>527201</v>
      </c>
      <c r="F41" s="11">
        <v>578504</v>
      </c>
      <c r="G41" s="11">
        <v>591834</v>
      </c>
      <c r="H41" s="11">
        <v>630433</v>
      </c>
      <c r="I41" s="11">
        <v>646405</v>
      </c>
      <c r="J41" s="11">
        <v>691620</v>
      </c>
      <c r="K41" s="11">
        <v>733064</v>
      </c>
      <c r="L41" s="11">
        <v>752924</v>
      </c>
      <c r="M41" s="11">
        <v>796879</v>
      </c>
      <c r="N41" s="11">
        <v>837435</v>
      </c>
      <c r="O41" s="11">
        <v>854962</v>
      </c>
      <c r="P41" s="11">
        <v>837588</v>
      </c>
      <c r="Q41" s="11">
        <v>867638</v>
      </c>
      <c r="R41" s="11">
        <v>885915</v>
      </c>
      <c r="S41" s="11">
        <v>885093</v>
      </c>
      <c r="T41" s="11">
        <v>951139</v>
      </c>
      <c r="U41" s="11">
        <v>977131</v>
      </c>
      <c r="V41" s="11">
        <v>945029</v>
      </c>
      <c r="W41" s="11">
        <v>939039</v>
      </c>
      <c r="X41" s="11">
        <v>905941</v>
      </c>
      <c r="Y41" s="11">
        <v>868020</v>
      </c>
      <c r="Z41" s="11">
        <v>936508</v>
      </c>
      <c r="AA41" s="11">
        <v>913873</v>
      </c>
      <c r="AB41" s="11">
        <v>895457</v>
      </c>
      <c r="AC41" s="11">
        <v>940455</v>
      </c>
      <c r="AD41" s="11">
        <v>991005</v>
      </c>
      <c r="AE41" s="11">
        <v>999506</v>
      </c>
      <c r="AF41" s="11">
        <v>993039</v>
      </c>
      <c r="AG41" s="11">
        <v>1026227</v>
      </c>
      <c r="AH41" s="11">
        <v>1019290</v>
      </c>
      <c r="AI41" s="11">
        <v>1038599</v>
      </c>
      <c r="AJ41" s="11">
        <v>1053488</v>
      </c>
      <c r="AK41" s="11">
        <v>1059502</v>
      </c>
      <c r="AL41" s="11">
        <v>1103336</v>
      </c>
      <c r="AM41" s="11">
        <v>1114829</v>
      </c>
      <c r="AN41" s="11">
        <v>1125373</v>
      </c>
      <c r="AO41" s="11">
        <v>1150420</v>
      </c>
      <c r="AP41" s="11">
        <v>1135473</v>
      </c>
      <c r="AQ41" s="11">
        <v>1043441</v>
      </c>
      <c r="AR41" s="11">
        <v>1038743</v>
      </c>
      <c r="AS41" s="11">
        <v>1017177</v>
      </c>
      <c r="AT41" s="11">
        <v>1012895</v>
      </c>
      <c r="AU41" s="11">
        <v>1043014</v>
      </c>
      <c r="AV41" s="11">
        <v>1077540</v>
      </c>
      <c r="AW41" s="11">
        <v>1062793</v>
      </c>
      <c r="AX41" s="11">
        <v>1047183</v>
      </c>
      <c r="AY41" s="11">
        <v>1012534</v>
      </c>
      <c r="AZ41" s="11">
        <v>981669</v>
      </c>
      <c r="BA41" s="11">
        <v>1007450</v>
      </c>
      <c r="BB41" s="11">
        <v>978566</v>
      </c>
      <c r="BC41" s="11">
        <v>996837</v>
      </c>
      <c r="BD41" s="11">
        <v>994011</v>
      </c>
      <c r="BE41" s="11">
        <v>972674</v>
      </c>
      <c r="BF41" s="11">
        <v>990237</v>
      </c>
      <c r="BG41" s="11">
        <v>1044122</v>
      </c>
      <c r="BH41" s="11">
        <v>1024955</v>
      </c>
      <c r="BI41" s="11">
        <v>1034818</v>
      </c>
      <c r="BJ41" s="11">
        <v>992089</v>
      </c>
      <c r="BK41" s="11">
        <v>1047758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69</v>
      </c>
      <c r="B42" s="10">
        <v>3253214</v>
      </c>
      <c r="C42" s="11">
        <v>3146037</v>
      </c>
      <c r="D42" s="11">
        <v>3255423</v>
      </c>
      <c r="E42" s="11">
        <v>3391013</v>
      </c>
      <c r="F42" s="11">
        <v>3588928</v>
      </c>
      <c r="G42" s="11">
        <v>3731977</v>
      </c>
      <c r="H42" s="11">
        <v>3831882</v>
      </c>
      <c r="I42" s="11">
        <v>3816103</v>
      </c>
      <c r="J42" s="11">
        <v>3959290</v>
      </c>
      <c r="K42" s="11">
        <v>3982119</v>
      </c>
      <c r="L42" s="11">
        <v>4106916</v>
      </c>
      <c r="M42" s="11">
        <v>4044955</v>
      </c>
      <c r="N42" s="11">
        <v>4187795</v>
      </c>
      <c r="O42" s="11">
        <v>4294356</v>
      </c>
      <c r="P42" s="11">
        <v>4124018</v>
      </c>
      <c r="Q42" s="11">
        <v>3913887</v>
      </c>
      <c r="R42" s="11">
        <v>4164173</v>
      </c>
      <c r="S42" s="11">
        <v>4127190</v>
      </c>
      <c r="T42" s="11">
        <v>4128436</v>
      </c>
      <c r="U42" s="11">
        <v>4249658</v>
      </c>
      <c r="V42" s="11">
        <v>3996299</v>
      </c>
      <c r="W42" s="11">
        <v>3809830</v>
      </c>
      <c r="X42" s="11">
        <v>3363346</v>
      </c>
      <c r="Y42" s="11">
        <v>3377212</v>
      </c>
      <c r="Z42" s="11">
        <v>3604664</v>
      </c>
      <c r="AA42" s="11">
        <v>3434064</v>
      </c>
      <c r="AB42" s="11">
        <v>3378296</v>
      </c>
      <c r="AC42" s="11">
        <v>3551982</v>
      </c>
      <c r="AD42" s="11">
        <v>3713946</v>
      </c>
      <c r="AE42" s="11">
        <v>3738812</v>
      </c>
      <c r="AF42" s="11">
        <v>3647112</v>
      </c>
      <c r="AG42" s="11">
        <v>3584645</v>
      </c>
      <c r="AH42" s="11">
        <v>3684806</v>
      </c>
      <c r="AI42" s="11">
        <v>3755566</v>
      </c>
      <c r="AJ42" s="11">
        <v>3829642</v>
      </c>
      <c r="AK42" s="11">
        <v>3888467</v>
      </c>
      <c r="AL42" s="11">
        <v>3923633</v>
      </c>
      <c r="AM42" s="11">
        <v>3889569</v>
      </c>
      <c r="AN42" s="11">
        <v>3730911</v>
      </c>
      <c r="AO42" s="11">
        <v>3770848</v>
      </c>
      <c r="AP42" s="11">
        <v>3942074</v>
      </c>
      <c r="AQ42" s="11">
        <v>3849655</v>
      </c>
      <c r="AR42" s="11">
        <v>3911083</v>
      </c>
      <c r="AS42" s="11">
        <v>3961080</v>
      </c>
      <c r="AT42" s="11">
        <v>4008376</v>
      </c>
      <c r="AU42" s="11">
        <v>4035404</v>
      </c>
      <c r="AV42" s="11">
        <v>3908855</v>
      </c>
      <c r="AW42" s="11">
        <v>3963065</v>
      </c>
      <c r="AX42" s="11">
        <v>3942347</v>
      </c>
      <c r="AY42" s="11">
        <v>3625844</v>
      </c>
      <c r="AZ42" s="11">
        <v>3755384</v>
      </c>
      <c r="BA42" s="11">
        <v>3752574</v>
      </c>
      <c r="BB42" s="11">
        <v>3644363</v>
      </c>
      <c r="BC42" s="11">
        <v>3855410</v>
      </c>
      <c r="BD42" s="11">
        <v>3983861</v>
      </c>
      <c r="BE42" s="11">
        <v>3897600</v>
      </c>
      <c r="BF42" s="11">
        <v>3761174</v>
      </c>
      <c r="BG42" s="11">
        <v>3766978</v>
      </c>
      <c r="BH42" s="11">
        <v>3932825</v>
      </c>
      <c r="BI42" s="11">
        <v>3818299</v>
      </c>
      <c r="BJ42" s="11">
        <v>3411392</v>
      </c>
      <c r="BK42" s="11">
        <v>3633617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0</v>
      </c>
      <c r="B43" s="10">
        <v>187082</v>
      </c>
      <c r="C43" s="11">
        <v>172905</v>
      </c>
      <c r="D43" s="11">
        <v>180862</v>
      </c>
      <c r="E43" s="11">
        <v>180600</v>
      </c>
      <c r="F43" s="11">
        <v>178156</v>
      </c>
      <c r="G43" s="11">
        <v>173485</v>
      </c>
      <c r="H43" s="11">
        <v>175290</v>
      </c>
      <c r="I43" s="11">
        <v>193450</v>
      </c>
      <c r="J43" s="11">
        <v>197936</v>
      </c>
      <c r="K43" s="11">
        <v>210703</v>
      </c>
      <c r="L43" s="11">
        <v>222536</v>
      </c>
      <c r="M43" s="11">
        <v>235513</v>
      </c>
      <c r="N43" s="11">
        <v>236763</v>
      </c>
      <c r="O43" s="11">
        <v>231946</v>
      </c>
      <c r="P43" s="11">
        <v>215591</v>
      </c>
      <c r="Q43" s="11">
        <v>206221</v>
      </c>
      <c r="R43" s="11">
        <v>215504</v>
      </c>
      <c r="S43" s="11">
        <v>223147</v>
      </c>
      <c r="T43" s="11">
        <v>212617</v>
      </c>
      <c r="U43" s="11">
        <v>201339</v>
      </c>
      <c r="V43" s="11">
        <v>185615</v>
      </c>
      <c r="W43" s="11">
        <v>175209</v>
      </c>
      <c r="X43" s="11">
        <v>174887</v>
      </c>
      <c r="Y43" s="11">
        <v>180973</v>
      </c>
      <c r="Z43" s="11">
        <v>192232</v>
      </c>
      <c r="AA43" s="11">
        <v>204275</v>
      </c>
      <c r="AB43" s="11">
        <v>206204</v>
      </c>
      <c r="AC43" s="11">
        <v>215862</v>
      </c>
      <c r="AD43" s="11">
        <v>223279</v>
      </c>
      <c r="AE43" s="11">
        <v>216864</v>
      </c>
      <c r="AF43" s="11">
        <v>214939</v>
      </c>
      <c r="AG43" s="11">
        <v>220203</v>
      </c>
      <c r="AH43" s="11">
        <v>246532</v>
      </c>
      <c r="AI43" s="11">
        <v>202715</v>
      </c>
      <c r="AJ43" s="11">
        <v>241346</v>
      </c>
      <c r="AK43" s="11">
        <v>230325</v>
      </c>
      <c r="AL43" s="11">
        <v>220140</v>
      </c>
      <c r="AM43" s="11">
        <v>217889</v>
      </c>
      <c r="AN43" s="11">
        <v>226678</v>
      </c>
      <c r="AO43" s="11">
        <v>226813</v>
      </c>
      <c r="AP43" s="11">
        <v>205766</v>
      </c>
      <c r="AQ43" s="11">
        <v>204161</v>
      </c>
      <c r="AR43" s="11">
        <v>203880</v>
      </c>
      <c r="AS43" s="11">
        <v>219115</v>
      </c>
      <c r="AT43" s="11">
        <v>216892</v>
      </c>
      <c r="AU43" s="11">
        <v>210046</v>
      </c>
      <c r="AV43" s="11">
        <v>200878</v>
      </c>
      <c r="AW43" s="11">
        <v>198328</v>
      </c>
      <c r="AX43" s="11">
        <v>194318</v>
      </c>
      <c r="AY43" s="11">
        <v>194796</v>
      </c>
      <c r="AZ43" s="11">
        <v>195359</v>
      </c>
      <c r="BA43" s="11">
        <v>185400</v>
      </c>
      <c r="BB43" s="11">
        <v>183353</v>
      </c>
      <c r="BC43" s="11">
        <v>196957</v>
      </c>
      <c r="BD43" s="11">
        <v>203859</v>
      </c>
      <c r="BE43" s="11">
        <v>202819</v>
      </c>
      <c r="BF43" s="11">
        <v>185374</v>
      </c>
      <c r="BG43" s="11">
        <v>182551</v>
      </c>
      <c r="BH43" s="11">
        <v>195620</v>
      </c>
      <c r="BI43" s="11">
        <v>190565</v>
      </c>
      <c r="BJ43" s="11">
        <v>175714</v>
      </c>
      <c r="BK43" s="11">
        <v>185958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1</v>
      </c>
      <c r="B44" s="10">
        <v>489216</v>
      </c>
      <c r="C44" s="11">
        <v>507093</v>
      </c>
      <c r="D44" s="11">
        <v>540137</v>
      </c>
      <c r="E44" s="11">
        <v>561023</v>
      </c>
      <c r="F44" s="11">
        <v>560524</v>
      </c>
      <c r="G44" s="11">
        <v>554319</v>
      </c>
      <c r="H44" s="11">
        <v>593446</v>
      </c>
      <c r="I44" s="11">
        <v>603092</v>
      </c>
      <c r="J44" s="11">
        <v>654373</v>
      </c>
      <c r="K44" s="11">
        <v>699204</v>
      </c>
      <c r="L44" s="11">
        <v>745729</v>
      </c>
      <c r="M44" s="11">
        <v>779638</v>
      </c>
      <c r="N44" s="11">
        <v>834960</v>
      </c>
      <c r="O44" s="11">
        <v>886118</v>
      </c>
      <c r="P44" s="11">
        <v>858642</v>
      </c>
      <c r="Q44" s="11">
        <v>840874</v>
      </c>
      <c r="R44" s="11">
        <v>964613</v>
      </c>
      <c r="S44" s="11">
        <v>1000303</v>
      </c>
      <c r="T44" s="11">
        <v>994484</v>
      </c>
      <c r="U44" s="11">
        <v>984487</v>
      </c>
      <c r="V44" s="11">
        <v>997901</v>
      </c>
      <c r="W44" s="11">
        <v>1002177</v>
      </c>
      <c r="X44" s="11">
        <v>973134</v>
      </c>
      <c r="Y44" s="11">
        <v>1006503</v>
      </c>
      <c r="Z44" s="11">
        <v>1069330</v>
      </c>
      <c r="AA44" s="11">
        <v>1076310</v>
      </c>
      <c r="AB44" s="11">
        <v>1142219</v>
      </c>
      <c r="AC44" s="11">
        <v>1178512</v>
      </c>
      <c r="AD44" s="11">
        <v>1235317</v>
      </c>
      <c r="AE44" s="11">
        <v>1243836</v>
      </c>
      <c r="AF44" s="11">
        <v>1269960</v>
      </c>
      <c r="AG44" s="11">
        <v>1294733</v>
      </c>
      <c r="AH44" s="11">
        <v>1311056</v>
      </c>
      <c r="AI44" s="11">
        <v>1368980</v>
      </c>
      <c r="AJ44" s="11">
        <v>1369400</v>
      </c>
      <c r="AK44" s="11">
        <v>1426887</v>
      </c>
      <c r="AL44" s="11">
        <v>1465968</v>
      </c>
      <c r="AM44" s="11">
        <v>1514026</v>
      </c>
      <c r="AN44" s="11">
        <v>1561047</v>
      </c>
      <c r="AO44" s="11">
        <v>1567482</v>
      </c>
      <c r="AP44" s="11">
        <v>1614128</v>
      </c>
      <c r="AQ44" s="11">
        <v>1563022</v>
      </c>
      <c r="AR44" s="11">
        <v>1601989</v>
      </c>
      <c r="AS44" s="11">
        <v>1607730</v>
      </c>
      <c r="AT44" s="11">
        <v>1712248</v>
      </c>
      <c r="AU44" s="11">
        <v>1684154</v>
      </c>
      <c r="AV44" s="11">
        <v>1693408</v>
      </c>
      <c r="AW44" s="11">
        <v>1670947</v>
      </c>
      <c r="AX44" s="11">
        <v>1637705</v>
      </c>
      <c r="AY44" s="11">
        <v>1572770</v>
      </c>
      <c r="AZ44" s="11">
        <v>1665082</v>
      </c>
      <c r="BA44" s="11">
        <v>1619188</v>
      </c>
      <c r="BB44" s="11">
        <v>1571379</v>
      </c>
      <c r="BC44" s="11">
        <v>1600681</v>
      </c>
      <c r="BD44" s="11">
        <v>1642621</v>
      </c>
      <c r="BE44" s="11">
        <v>1661307</v>
      </c>
      <c r="BF44" s="11">
        <v>1655809</v>
      </c>
      <c r="BG44" s="11">
        <v>1646019</v>
      </c>
      <c r="BH44" s="11">
        <v>1672656</v>
      </c>
      <c r="BI44" s="11">
        <v>1637694</v>
      </c>
      <c r="BJ44" s="11">
        <v>1531476</v>
      </c>
      <c r="BK44" s="11">
        <v>1629835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2</v>
      </c>
      <c r="B45" s="10">
        <v>128835</v>
      </c>
      <c r="C45" s="11">
        <v>131556</v>
      </c>
      <c r="D45" s="11">
        <v>136645</v>
      </c>
      <c r="E45" s="11">
        <v>140408</v>
      </c>
      <c r="F45" s="11">
        <v>143784</v>
      </c>
      <c r="G45" s="11">
        <v>140065</v>
      </c>
      <c r="H45" s="11">
        <v>146362</v>
      </c>
      <c r="I45" s="11">
        <v>145670</v>
      </c>
      <c r="J45" s="11">
        <v>153321</v>
      </c>
      <c r="K45" s="11">
        <v>159805</v>
      </c>
      <c r="L45" s="11">
        <v>168792</v>
      </c>
      <c r="M45" s="11">
        <v>170183</v>
      </c>
      <c r="N45" s="11">
        <v>179190</v>
      </c>
      <c r="O45" s="11">
        <v>176823</v>
      </c>
      <c r="P45" s="11">
        <v>172589</v>
      </c>
      <c r="Q45" s="11">
        <v>181948</v>
      </c>
      <c r="R45" s="11">
        <v>195374</v>
      </c>
      <c r="S45" s="11">
        <v>196832</v>
      </c>
      <c r="T45" s="11">
        <v>205651</v>
      </c>
      <c r="U45" s="11">
        <v>204965</v>
      </c>
      <c r="V45" s="11">
        <v>190687</v>
      </c>
      <c r="W45" s="11">
        <v>178760</v>
      </c>
      <c r="X45" s="11">
        <v>191238</v>
      </c>
      <c r="Y45" s="11">
        <v>185488</v>
      </c>
      <c r="Z45" s="11">
        <v>188704</v>
      </c>
      <c r="AA45" s="11">
        <v>194819</v>
      </c>
      <c r="AB45" s="11">
        <v>195032</v>
      </c>
      <c r="AC45" s="11">
        <v>195204</v>
      </c>
      <c r="AD45" s="11">
        <v>205416</v>
      </c>
      <c r="AE45" s="11">
        <v>214315</v>
      </c>
      <c r="AF45" s="11">
        <v>220217</v>
      </c>
      <c r="AG45" s="11">
        <v>216736</v>
      </c>
      <c r="AH45" s="11">
        <v>219688</v>
      </c>
      <c r="AI45" s="11">
        <v>233039</v>
      </c>
      <c r="AJ45" s="11">
        <v>240112</v>
      </c>
      <c r="AK45" s="11">
        <v>243598</v>
      </c>
      <c r="AL45" s="11">
        <v>256639</v>
      </c>
      <c r="AM45" s="11">
        <v>245398</v>
      </c>
      <c r="AN45" s="11">
        <v>243915</v>
      </c>
      <c r="AO45" s="11">
        <v>248864</v>
      </c>
      <c r="AP45" s="11">
        <v>263270</v>
      </c>
      <c r="AQ45" s="11">
        <v>255811</v>
      </c>
      <c r="AR45" s="11">
        <v>275235</v>
      </c>
      <c r="AS45" s="11">
        <v>279620</v>
      </c>
      <c r="AT45" s="11">
        <v>288818</v>
      </c>
      <c r="AU45" s="11">
        <v>306348</v>
      </c>
      <c r="AV45" s="11">
        <v>311156</v>
      </c>
      <c r="AW45" s="11">
        <v>330884</v>
      </c>
      <c r="AX45" s="11">
        <v>353531</v>
      </c>
      <c r="AY45" s="11">
        <v>363063</v>
      </c>
      <c r="AZ45" s="11">
        <v>377425</v>
      </c>
      <c r="BA45" s="11">
        <v>378093</v>
      </c>
      <c r="BB45" s="11">
        <v>375827</v>
      </c>
      <c r="BC45" s="11">
        <v>390623</v>
      </c>
      <c r="BD45" s="11">
        <v>393914</v>
      </c>
      <c r="BE45" s="11">
        <v>389826</v>
      </c>
      <c r="BF45" s="11">
        <v>388011</v>
      </c>
      <c r="BG45" s="11">
        <v>393912</v>
      </c>
      <c r="BH45" s="11">
        <v>406506</v>
      </c>
      <c r="BI45" s="11">
        <v>405637</v>
      </c>
      <c r="BJ45" s="11">
        <v>396725</v>
      </c>
      <c r="BK45" s="11">
        <v>410173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3</v>
      </c>
      <c r="B46" s="10">
        <v>962617</v>
      </c>
      <c r="C46" s="11">
        <v>978121</v>
      </c>
      <c r="D46" s="11">
        <v>1015575</v>
      </c>
      <c r="E46" s="11">
        <v>1062187</v>
      </c>
      <c r="F46" s="11">
        <v>1088445</v>
      </c>
      <c r="G46" s="11">
        <v>1137343</v>
      </c>
      <c r="H46" s="11">
        <v>1231562</v>
      </c>
      <c r="I46" s="11">
        <v>1236057</v>
      </c>
      <c r="J46" s="11">
        <v>1284591</v>
      </c>
      <c r="K46" s="11">
        <v>1340773</v>
      </c>
      <c r="L46" s="11">
        <v>1365610</v>
      </c>
      <c r="M46" s="11">
        <v>1371116</v>
      </c>
      <c r="N46" s="11">
        <v>1473992</v>
      </c>
      <c r="O46" s="11">
        <v>1614086</v>
      </c>
      <c r="P46" s="11">
        <v>1578503</v>
      </c>
      <c r="Q46" s="11">
        <v>1614225</v>
      </c>
      <c r="R46" s="11">
        <v>1720063</v>
      </c>
      <c r="S46" s="11">
        <v>1779374</v>
      </c>
      <c r="T46" s="11">
        <v>1762976</v>
      </c>
      <c r="U46" s="11">
        <v>1800371</v>
      </c>
      <c r="V46" s="11">
        <v>1724916</v>
      </c>
      <c r="W46" s="11">
        <v>1693019</v>
      </c>
      <c r="X46" s="11">
        <v>1611851</v>
      </c>
      <c r="Y46" s="11">
        <v>1660254</v>
      </c>
      <c r="Z46" s="11">
        <v>1737534</v>
      </c>
      <c r="AA46" s="11">
        <v>1711499</v>
      </c>
      <c r="AB46" s="11">
        <v>1700016</v>
      </c>
      <c r="AC46" s="11">
        <v>1712673</v>
      </c>
      <c r="AD46" s="11">
        <v>1777007</v>
      </c>
      <c r="AE46" s="11">
        <v>1829468</v>
      </c>
      <c r="AF46" s="11">
        <v>1804944</v>
      </c>
      <c r="AG46" s="11">
        <v>1803881</v>
      </c>
      <c r="AH46" s="11">
        <v>1849079</v>
      </c>
      <c r="AI46" s="11">
        <v>1882954</v>
      </c>
      <c r="AJ46" s="11">
        <v>1933445</v>
      </c>
      <c r="AK46" s="11">
        <v>1951894</v>
      </c>
      <c r="AL46" s="11">
        <v>2059423</v>
      </c>
      <c r="AM46" s="11">
        <v>2036478</v>
      </c>
      <c r="AN46" s="11">
        <v>2118307</v>
      </c>
      <c r="AO46" s="11">
        <v>2163552</v>
      </c>
      <c r="AP46" s="11">
        <v>2197309</v>
      </c>
      <c r="AQ46" s="11">
        <v>2209605</v>
      </c>
      <c r="AR46" s="11">
        <v>2235042</v>
      </c>
      <c r="AS46" s="11">
        <v>2252846</v>
      </c>
      <c r="AT46" s="11">
        <v>2282706</v>
      </c>
      <c r="AU46" s="11">
        <v>2341365</v>
      </c>
      <c r="AV46" s="11">
        <v>2332635</v>
      </c>
      <c r="AW46" s="11">
        <v>2345221</v>
      </c>
      <c r="AX46" s="11">
        <v>2283920</v>
      </c>
      <c r="AY46" s="11">
        <v>2087008</v>
      </c>
      <c r="AZ46" s="11">
        <v>2251227</v>
      </c>
      <c r="BA46" s="11">
        <v>2197138</v>
      </c>
      <c r="BB46" s="11">
        <v>2081680</v>
      </c>
      <c r="BC46" s="11">
        <v>2136575</v>
      </c>
      <c r="BD46" s="11">
        <v>2204087</v>
      </c>
      <c r="BE46" s="11">
        <v>2178242</v>
      </c>
      <c r="BF46" s="11">
        <v>2205742</v>
      </c>
      <c r="BG46" s="11">
        <v>2143867</v>
      </c>
      <c r="BH46" s="11">
        <v>2231889</v>
      </c>
      <c r="BI46" s="11">
        <v>2170234</v>
      </c>
      <c r="BJ46" s="11">
        <v>2038227</v>
      </c>
      <c r="BK46" s="11">
        <v>2196073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4</v>
      </c>
      <c r="B47" s="10">
        <v>4416216</v>
      </c>
      <c r="C47" s="11">
        <v>4447880</v>
      </c>
      <c r="D47" s="11">
        <v>4640675</v>
      </c>
      <c r="E47" s="11">
        <v>4894089</v>
      </c>
      <c r="F47" s="11">
        <v>5012683</v>
      </c>
      <c r="G47" s="11">
        <v>5212184</v>
      </c>
      <c r="H47" s="11">
        <v>5557255</v>
      </c>
      <c r="I47" s="11">
        <v>5879030</v>
      </c>
      <c r="J47" s="11">
        <v>6268911</v>
      </c>
      <c r="K47" s="11">
        <v>6656323</v>
      </c>
      <c r="L47" s="11">
        <v>6921781</v>
      </c>
      <c r="M47" s="11">
        <v>7233774</v>
      </c>
      <c r="N47" s="11">
        <v>7623194</v>
      </c>
      <c r="O47" s="11">
        <v>8241366</v>
      </c>
      <c r="P47" s="11">
        <v>8093721</v>
      </c>
      <c r="Q47" s="11">
        <v>7511439</v>
      </c>
      <c r="R47" s="11">
        <v>7835920</v>
      </c>
      <c r="S47" s="11">
        <v>8475779</v>
      </c>
      <c r="T47" s="11">
        <v>8941144</v>
      </c>
      <c r="U47" s="11">
        <v>9307928</v>
      </c>
      <c r="V47" s="11">
        <v>9385532</v>
      </c>
      <c r="W47" s="11">
        <v>9147369</v>
      </c>
      <c r="X47" s="11">
        <v>8471165</v>
      </c>
      <c r="Y47" s="11">
        <v>8406461</v>
      </c>
      <c r="Z47" s="11">
        <v>8946242</v>
      </c>
      <c r="AA47" s="11">
        <v>9011817</v>
      </c>
      <c r="AB47" s="11">
        <v>9007599</v>
      </c>
      <c r="AC47" s="11">
        <v>9240071</v>
      </c>
      <c r="AD47" s="11">
        <v>9811771</v>
      </c>
      <c r="AE47" s="11">
        <v>10093725</v>
      </c>
      <c r="AF47" s="11">
        <v>10091766</v>
      </c>
      <c r="AG47" s="11">
        <v>10094638</v>
      </c>
      <c r="AH47" s="11">
        <v>10253144</v>
      </c>
      <c r="AI47" s="11">
        <v>10350893</v>
      </c>
      <c r="AJ47" s="11">
        <v>10663278</v>
      </c>
      <c r="AK47" s="11">
        <v>10811073</v>
      </c>
      <c r="AL47" s="11">
        <v>11579042</v>
      </c>
      <c r="AM47" s="11">
        <v>11984538</v>
      </c>
      <c r="AN47" s="11">
        <v>12161298</v>
      </c>
      <c r="AO47" s="11">
        <v>11788094</v>
      </c>
      <c r="AP47" s="11">
        <v>12141591</v>
      </c>
      <c r="AQ47" s="11">
        <v>11942555</v>
      </c>
      <c r="AR47" s="11">
        <v>12241015</v>
      </c>
      <c r="AS47" s="11">
        <v>12028703</v>
      </c>
      <c r="AT47" s="11">
        <v>12074331</v>
      </c>
      <c r="AU47" s="11">
        <v>11539443</v>
      </c>
      <c r="AV47" s="11">
        <v>11677434</v>
      </c>
      <c r="AW47" s="11">
        <v>11779336</v>
      </c>
      <c r="AX47" s="11">
        <v>11263775</v>
      </c>
      <c r="AY47" s="11">
        <v>10881930</v>
      </c>
      <c r="AZ47" s="11">
        <v>11604315</v>
      </c>
      <c r="BA47" s="11">
        <v>11828229</v>
      </c>
      <c r="BB47" s="11">
        <v>11861159</v>
      </c>
      <c r="BC47" s="11">
        <v>12634137</v>
      </c>
      <c r="BD47" s="11">
        <v>12624186</v>
      </c>
      <c r="BE47" s="11">
        <v>12756562</v>
      </c>
      <c r="BF47" s="11">
        <v>12989074</v>
      </c>
      <c r="BG47" s="11">
        <v>13172635</v>
      </c>
      <c r="BH47" s="11">
        <v>14017474</v>
      </c>
      <c r="BI47" s="11">
        <v>14240883</v>
      </c>
      <c r="BJ47" s="11">
        <v>13495525</v>
      </c>
      <c r="BK47" s="11">
        <v>14358679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75</v>
      </c>
      <c r="B48" s="10">
        <v>303229</v>
      </c>
      <c r="C48" s="11">
        <v>300811</v>
      </c>
      <c r="D48" s="11">
        <v>310319</v>
      </c>
      <c r="E48" s="11">
        <v>311815</v>
      </c>
      <c r="F48" s="11">
        <v>334525</v>
      </c>
      <c r="G48" s="11">
        <v>339504</v>
      </c>
      <c r="H48" s="11">
        <v>350834</v>
      </c>
      <c r="I48" s="11">
        <v>345267</v>
      </c>
      <c r="J48" s="11">
        <v>365623</v>
      </c>
      <c r="K48" s="11">
        <v>395838</v>
      </c>
      <c r="L48" s="11">
        <v>397019</v>
      </c>
      <c r="M48" s="11">
        <v>415199</v>
      </c>
      <c r="N48" s="11">
        <v>428177</v>
      </c>
      <c r="O48" s="11">
        <v>457776</v>
      </c>
      <c r="P48" s="11">
        <v>473666</v>
      </c>
      <c r="Q48" s="11">
        <v>480756</v>
      </c>
      <c r="R48" s="11">
        <v>510233</v>
      </c>
      <c r="S48" s="11">
        <v>486089</v>
      </c>
      <c r="T48" s="11">
        <v>510695</v>
      </c>
      <c r="U48" s="11">
        <v>526397</v>
      </c>
      <c r="V48" s="11">
        <v>504574</v>
      </c>
      <c r="W48" s="11">
        <v>478203</v>
      </c>
      <c r="X48" s="11">
        <v>467638</v>
      </c>
      <c r="Y48" s="11">
        <v>491810</v>
      </c>
      <c r="Z48" s="11">
        <v>504008</v>
      </c>
      <c r="AA48" s="11">
        <v>500434</v>
      </c>
      <c r="AB48" s="11">
        <v>470786</v>
      </c>
      <c r="AC48" s="11">
        <v>462389</v>
      </c>
      <c r="AD48" s="11">
        <v>526305</v>
      </c>
      <c r="AE48" s="11">
        <v>537620</v>
      </c>
      <c r="AF48" s="11">
        <v>538104</v>
      </c>
      <c r="AG48" s="11">
        <v>568042</v>
      </c>
      <c r="AH48" s="11">
        <v>554346</v>
      </c>
      <c r="AI48" s="11">
        <v>579508</v>
      </c>
      <c r="AJ48" s="11">
        <v>589907</v>
      </c>
      <c r="AK48" s="11">
        <v>640342</v>
      </c>
      <c r="AL48" s="11">
        <v>670541</v>
      </c>
      <c r="AM48" s="11">
        <v>684793</v>
      </c>
      <c r="AN48" s="11">
        <v>707959</v>
      </c>
      <c r="AO48" s="11">
        <v>699762</v>
      </c>
      <c r="AP48" s="11">
        <v>744480</v>
      </c>
      <c r="AQ48" s="11">
        <v>713979</v>
      </c>
      <c r="AR48" s="11">
        <v>693795</v>
      </c>
      <c r="AS48" s="11">
        <v>704447</v>
      </c>
      <c r="AT48" s="11">
        <v>735427</v>
      </c>
      <c r="AU48" s="11">
        <v>762159</v>
      </c>
      <c r="AV48" s="11">
        <v>779275</v>
      </c>
      <c r="AW48" s="11">
        <v>781023</v>
      </c>
      <c r="AX48" s="11">
        <v>768036</v>
      </c>
      <c r="AY48" s="11">
        <v>741639</v>
      </c>
      <c r="AZ48" s="11">
        <v>752599</v>
      </c>
      <c r="BA48" s="11">
        <v>789360</v>
      </c>
      <c r="BB48" s="11">
        <v>785062</v>
      </c>
      <c r="BC48" s="11">
        <v>820176</v>
      </c>
      <c r="BD48" s="11">
        <v>793265</v>
      </c>
      <c r="BE48" s="11">
        <v>796198</v>
      </c>
      <c r="BF48" s="11">
        <v>805381</v>
      </c>
      <c r="BG48" s="11">
        <v>824964</v>
      </c>
      <c r="BH48" s="11">
        <v>842275</v>
      </c>
      <c r="BI48" s="11">
        <v>853861</v>
      </c>
      <c r="BJ48" s="11">
        <v>827201</v>
      </c>
      <c r="BK48" s="11">
        <v>847234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76</v>
      </c>
      <c r="B49" s="10">
        <v>851297</v>
      </c>
      <c r="C49" s="11">
        <v>854600</v>
      </c>
      <c r="D49" s="11">
        <v>883702</v>
      </c>
      <c r="E49" s="11">
        <v>939691</v>
      </c>
      <c r="F49" s="11">
        <v>969280</v>
      </c>
      <c r="G49" s="11">
        <v>1046094</v>
      </c>
      <c r="H49" s="11">
        <v>1116959</v>
      </c>
      <c r="I49" s="11">
        <v>1137190</v>
      </c>
      <c r="J49" s="11">
        <v>1197529</v>
      </c>
      <c r="K49" s="11">
        <v>1237230</v>
      </c>
      <c r="L49" s="11">
        <v>1279028</v>
      </c>
      <c r="M49" s="11">
        <v>1322363</v>
      </c>
      <c r="N49" s="11">
        <v>1375395</v>
      </c>
      <c r="O49" s="11">
        <v>1435070</v>
      </c>
      <c r="P49" s="11">
        <v>1382349</v>
      </c>
      <c r="Q49" s="11">
        <v>1358994</v>
      </c>
      <c r="R49" s="11">
        <v>1443835</v>
      </c>
      <c r="S49" s="11">
        <v>1486224</v>
      </c>
      <c r="T49" s="11">
        <v>1515163</v>
      </c>
      <c r="U49" s="11">
        <v>1568370</v>
      </c>
      <c r="V49" s="11">
        <v>1530854</v>
      </c>
      <c r="W49" s="11">
        <v>1514259</v>
      </c>
      <c r="X49" s="11">
        <v>1501050</v>
      </c>
      <c r="Y49" s="11">
        <v>1559137</v>
      </c>
      <c r="Z49" s="11">
        <v>1636831</v>
      </c>
      <c r="AA49" s="11">
        <v>1670500</v>
      </c>
      <c r="AB49" s="11">
        <v>1756943</v>
      </c>
      <c r="AC49" s="11">
        <v>1847217</v>
      </c>
      <c r="AD49" s="11">
        <v>1921950</v>
      </c>
      <c r="AE49" s="11">
        <v>1965088</v>
      </c>
      <c r="AF49" s="11">
        <v>1969215</v>
      </c>
      <c r="AG49" s="11">
        <v>1975083</v>
      </c>
      <c r="AH49" s="11">
        <v>2000648</v>
      </c>
      <c r="AI49" s="11">
        <v>2075789</v>
      </c>
      <c r="AJ49" s="11">
        <v>2099517</v>
      </c>
      <c r="AK49" s="11">
        <v>2167244</v>
      </c>
      <c r="AL49" s="11">
        <v>2221828</v>
      </c>
      <c r="AM49" s="11">
        <v>2219906</v>
      </c>
      <c r="AN49" s="11">
        <v>2245041</v>
      </c>
      <c r="AO49" s="11">
        <v>2308982</v>
      </c>
      <c r="AP49" s="11">
        <v>2405827</v>
      </c>
      <c r="AQ49" s="11">
        <v>2337547</v>
      </c>
      <c r="AR49" s="11">
        <v>2370458</v>
      </c>
      <c r="AS49" s="11">
        <v>2442514</v>
      </c>
      <c r="AT49" s="11">
        <v>2567450</v>
      </c>
      <c r="AU49" s="11">
        <v>2642157</v>
      </c>
      <c r="AV49" s="11">
        <v>2581074</v>
      </c>
      <c r="AW49" s="11">
        <v>2643190</v>
      </c>
      <c r="AX49" s="11">
        <v>2544220</v>
      </c>
      <c r="AY49" s="11">
        <v>2428018</v>
      </c>
      <c r="AZ49" s="11">
        <v>2531462</v>
      </c>
      <c r="BA49" s="11">
        <v>2422369</v>
      </c>
      <c r="BB49" s="11">
        <v>2357407</v>
      </c>
      <c r="BC49" s="11">
        <v>2425451</v>
      </c>
      <c r="BD49" s="11">
        <v>2481948</v>
      </c>
      <c r="BE49" s="11">
        <v>2438372</v>
      </c>
      <c r="BF49" s="11">
        <v>2417874</v>
      </c>
      <c r="BG49" s="11">
        <v>2399720</v>
      </c>
      <c r="BH49" s="11">
        <v>2498105</v>
      </c>
      <c r="BI49" s="11">
        <v>2457979</v>
      </c>
      <c r="BJ49" s="11">
        <v>2269786</v>
      </c>
      <c r="BK49" s="11">
        <v>2440351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77</v>
      </c>
      <c r="B50" s="10">
        <v>68554</v>
      </c>
      <c r="C50" s="11">
        <v>71941</v>
      </c>
      <c r="D50" s="11">
        <v>74781</v>
      </c>
      <c r="E50" s="11">
        <v>74605</v>
      </c>
      <c r="F50" s="11">
        <v>72070</v>
      </c>
      <c r="G50" s="11">
        <v>83090</v>
      </c>
      <c r="H50" s="11">
        <v>90907</v>
      </c>
      <c r="I50" s="11">
        <v>94557</v>
      </c>
      <c r="J50" s="11">
        <v>100490</v>
      </c>
      <c r="K50" s="11">
        <v>106584</v>
      </c>
      <c r="L50" s="11">
        <v>113222</v>
      </c>
      <c r="M50" s="11">
        <v>116968</v>
      </c>
      <c r="N50" s="11">
        <v>123917</v>
      </c>
      <c r="O50" s="11">
        <v>126434</v>
      </c>
      <c r="P50" s="11">
        <v>116837</v>
      </c>
      <c r="Q50" s="11">
        <v>114356</v>
      </c>
      <c r="R50" s="11">
        <v>131790</v>
      </c>
      <c r="S50" s="11">
        <v>129325</v>
      </c>
      <c r="T50" s="11">
        <v>134455</v>
      </c>
      <c r="U50" s="11">
        <v>131782</v>
      </c>
      <c r="V50" s="11">
        <v>125793</v>
      </c>
      <c r="W50" s="11">
        <v>120672</v>
      </c>
      <c r="X50" s="11">
        <v>115117</v>
      </c>
      <c r="Y50" s="11">
        <v>123272</v>
      </c>
      <c r="Z50" s="11">
        <v>132836</v>
      </c>
      <c r="AA50" s="11">
        <v>134538</v>
      </c>
      <c r="AB50" s="11">
        <v>128263</v>
      </c>
      <c r="AC50" s="11">
        <v>137510</v>
      </c>
      <c r="AD50" s="11">
        <v>144630</v>
      </c>
      <c r="AE50" s="11">
        <v>142529</v>
      </c>
      <c r="AF50" s="11">
        <v>127389</v>
      </c>
      <c r="AG50" s="11">
        <v>133727</v>
      </c>
      <c r="AH50" s="11">
        <v>139627</v>
      </c>
      <c r="AI50" s="11">
        <v>137459</v>
      </c>
      <c r="AJ50" s="11">
        <v>136875</v>
      </c>
      <c r="AK50" s="11">
        <v>134056</v>
      </c>
      <c r="AL50" s="11">
        <v>141121</v>
      </c>
      <c r="AM50" s="11">
        <v>145799</v>
      </c>
      <c r="AN50" s="11">
        <v>137295</v>
      </c>
      <c r="AO50" s="11">
        <v>135030</v>
      </c>
      <c r="AP50" s="11">
        <v>148507</v>
      </c>
      <c r="AQ50" s="11">
        <v>148858</v>
      </c>
      <c r="AR50" s="11">
        <v>149731</v>
      </c>
      <c r="AS50" s="11">
        <v>152335</v>
      </c>
      <c r="AT50" s="11">
        <v>162653</v>
      </c>
      <c r="AU50" s="11">
        <v>161183</v>
      </c>
      <c r="AV50" s="11">
        <v>157716</v>
      </c>
      <c r="AW50" s="11">
        <v>154815</v>
      </c>
      <c r="AX50" s="11">
        <v>146384</v>
      </c>
      <c r="AY50" s="11">
        <v>156626</v>
      </c>
      <c r="AZ50" s="11">
        <v>155651</v>
      </c>
      <c r="BA50" s="11">
        <v>151566</v>
      </c>
      <c r="BB50" s="11">
        <v>129390</v>
      </c>
      <c r="BC50" s="11">
        <v>137363</v>
      </c>
      <c r="BD50" s="11">
        <v>140374</v>
      </c>
      <c r="BE50" s="11">
        <v>140573</v>
      </c>
      <c r="BF50" s="11">
        <v>135427</v>
      </c>
      <c r="BG50" s="11">
        <v>134319</v>
      </c>
      <c r="BH50" s="11">
        <v>138623</v>
      </c>
      <c r="BI50" s="11">
        <v>136861</v>
      </c>
      <c r="BJ50" s="11">
        <v>125703</v>
      </c>
      <c r="BK50" s="11">
        <v>128767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78</v>
      </c>
      <c r="B51" s="10">
        <v>807277</v>
      </c>
      <c r="C51" s="11">
        <v>823383</v>
      </c>
      <c r="D51" s="11">
        <v>860062</v>
      </c>
      <c r="E51" s="11">
        <v>900608</v>
      </c>
      <c r="F51" s="11">
        <v>961435</v>
      </c>
      <c r="G51" s="11">
        <v>996454</v>
      </c>
      <c r="H51" s="11">
        <v>1058961</v>
      </c>
      <c r="I51" s="11">
        <v>1112762</v>
      </c>
      <c r="J51" s="11">
        <v>1210234</v>
      </c>
      <c r="K51" s="11">
        <v>1296162</v>
      </c>
      <c r="L51" s="11">
        <v>1294145</v>
      </c>
      <c r="M51" s="11">
        <v>1320979</v>
      </c>
      <c r="N51" s="11">
        <v>1462402</v>
      </c>
      <c r="O51" s="11">
        <v>1498556</v>
      </c>
      <c r="P51" s="11">
        <v>1494231</v>
      </c>
      <c r="Q51" s="11">
        <v>1458166</v>
      </c>
      <c r="R51" s="11">
        <v>1506955</v>
      </c>
      <c r="S51" s="11">
        <v>1524554</v>
      </c>
      <c r="T51" s="11">
        <v>1616207</v>
      </c>
      <c r="U51" s="11">
        <v>1667783</v>
      </c>
      <c r="V51" s="11">
        <v>1636821</v>
      </c>
      <c r="W51" s="11">
        <v>1762292</v>
      </c>
      <c r="X51" s="11">
        <v>1667861</v>
      </c>
      <c r="Y51" s="11">
        <v>1624957</v>
      </c>
      <c r="Z51" s="11">
        <v>1724697</v>
      </c>
      <c r="AA51" s="11">
        <v>1724684</v>
      </c>
      <c r="AB51" s="11">
        <v>1758552</v>
      </c>
      <c r="AC51" s="11">
        <v>1810437</v>
      </c>
      <c r="AD51" s="11">
        <v>1947741</v>
      </c>
      <c r="AE51" s="11">
        <v>2013008</v>
      </c>
      <c r="AF51" s="11">
        <v>2078810</v>
      </c>
      <c r="AG51" s="11">
        <v>2072434</v>
      </c>
      <c r="AH51" s="11">
        <v>2105928</v>
      </c>
      <c r="AI51" s="11">
        <v>2105459</v>
      </c>
      <c r="AJ51" s="11">
        <v>2094429</v>
      </c>
      <c r="AK51" s="11">
        <v>2141400</v>
      </c>
      <c r="AL51" s="11">
        <v>2117820</v>
      </c>
      <c r="AM51" s="11">
        <v>2149761</v>
      </c>
      <c r="AN51" s="11">
        <v>2229278</v>
      </c>
      <c r="AO51" s="11">
        <v>2316863</v>
      </c>
      <c r="AP51" s="11">
        <v>2248092</v>
      </c>
      <c r="AQ51" s="11">
        <v>2029311</v>
      </c>
      <c r="AR51" s="11">
        <v>1876320</v>
      </c>
      <c r="AS51" s="11">
        <v>1880774</v>
      </c>
      <c r="AT51" s="11">
        <v>1943207</v>
      </c>
      <c r="AU51" s="11">
        <v>1977992</v>
      </c>
      <c r="AV51" s="11">
        <v>2084284</v>
      </c>
      <c r="AW51" s="11">
        <v>2049914</v>
      </c>
      <c r="AX51" s="11">
        <v>2041958</v>
      </c>
      <c r="AY51" s="11">
        <v>2031621</v>
      </c>
      <c r="AZ51" s="11">
        <v>2007857</v>
      </c>
      <c r="BA51" s="11">
        <v>2052167</v>
      </c>
      <c r="BB51" s="11">
        <v>2011630</v>
      </c>
      <c r="BC51" s="11">
        <v>2034238</v>
      </c>
      <c r="BD51" s="11">
        <v>2007524</v>
      </c>
      <c r="BE51" s="11">
        <v>1994287</v>
      </c>
      <c r="BF51" s="11">
        <v>2053071</v>
      </c>
      <c r="BG51" s="11">
        <v>2072422</v>
      </c>
      <c r="BH51" s="11">
        <v>2052320</v>
      </c>
      <c r="BI51" s="11">
        <v>2077910</v>
      </c>
      <c r="BJ51" s="11">
        <v>1777746</v>
      </c>
      <c r="BK51" s="11">
        <v>1896755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79</v>
      </c>
      <c r="B52" s="10">
        <v>854308</v>
      </c>
      <c r="C52" s="11">
        <v>877011</v>
      </c>
      <c r="D52" s="11">
        <v>917963</v>
      </c>
      <c r="E52" s="11">
        <v>940067</v>
      </c>
      <c r="F52" s="11">
        <v>974857</v>
      </c>
      <c r="G52" s="11">
        <v>1030533</v>
      </c>
      <c r="H52" s="11">
        <v>1091996</v>
      </c>
      <c r="I52" s="11">
        <v>1137123</v>
      </c>
      <c r="J52" s="11">
        <v>1184174</v>
      </c>
      <c r="K52" s="11">
        <v>1248392</v>
      </c>
      <c r="L52" s="11">
        <v>1289050</v>
      </c>
      <c r="M52" s="11">
        <v>1293197</v>
      </c>
      <c r="N52" s="11">
        <v>1287690</v>
      </c>
      <c r="O52" s="11">
        <v>1354483</v>
      </c>
      <c r="P52" s="11">
        <v>1341660</v>
      </c>
      <c r="Q52" s="11">
        <v>1341892</v>
      </c>
      <c r="R52" s="11">
        <v>1372938</v>
      </c>
      <c r="S52" s="11">
        <v>1437713</v>
      </c>
      <c r="T52" s="11">
        <v>1501615</v>
      </c>
      <c r="U52" s="11">
        <v>1468965</v>
      </c>
      <c r="V52" s="11">
        <v>1463981</v>
      </c>
      <c r="W52" s="11">
        <v>1421298</v>
      </c>
      <c r="X52" s="11">
        <v>1404352</v>
      </c>
      <c r="Y52" s="11">
        <v>1419852</v>
      </c>
      <c r="Z52" s="11">
        <v>1487633</v>
      </c>
      <c r="AA52" s="11">
        <v>1501131</v>
      </c>
      <c r="AB52" s="11">
        <v>1425549</v>
      </c>
      <c r="AC52" s="11">
        <v>1404088</v>
      </c>
      <c r="AD52" s="11">
        <v>1510126</v>
      </c>
      <c r="AE52" s="11">
        <v>1516590</v>
      </c>
      <c r="AF52" s="11">
        <v>1485607</v>
      </c>
      <c r="AG52" s="11">
        <v>1527216</v>
      </c>
      <c r="AH52" s="11">
        <v>1524772</v>
      </c>
      <c r="AI52" s="11">
        <v>1587871</v>
      </c>
      <c r="AJ52" s="11">
        <v>1633387</v>
      </c>
      <c r="AK52" s="11">
        <v>1698061</v>
      </c>
      <c r="AL52" s="11">
        <v>1764572</v>
      </c>
      <c r="AM52" s="11">
        <v>1771899</v>
      </c>
      <c r="AN52" s="11">
        <v>1751166</v>
      </c>
      <c r="AO52" s="11">
        <v>1846061</v>
      </c>
      <c r="AP52" s="11">
        <v>1878161</v>
      </c>
      <c r="AQ52" s="11">
        <v>1853341</v>
      </c>
      <c r="AR52" s="11">
        <v>1894796</v>
      </c>
      <c r="AS52" s="11">
        <v>1868851</v>
      </c>
      <c r="AT52" s="11">
        <v>1892938</v>
      </c>
      <c r="AU52" s="11">
        <v>1959179</v>
      </c>
      <c r="AV52" s="11">
        <v>1867716</v>
      </c>
      <c r="AW52" s="11">
        <v>1902605</v>
      </c>
      <c r="AX52" s="11">
        <v>1895114</v>
      </c>
      <c r="AY52" s="11">
        <v>1763753</v>
      </c>
      <c r="AZ52" s="11">
        <v>1809687</v>
      </c>
      <c r="BA52" s="11">
        <v>1797840</v>
      </c>
      <c r="BB52" s="11">
        <v>1738237</v>
      </c>
      <c r="BC52" s="11">
        <v>1833141</v>
      </c>
      <c r="BD52" s="11">
        <v>1889333</v>
      </c>
      <c r="BE52" s="11">
        <v>1813779</v>
      </c>
      <c r="BF52" s="11">
        <v>1800528</v>
      </c>
      <c r="BG52" s="11">
        <v>1817246</v>
      </c>
      <c r="BH52" s="11">
        <v>1896111</v>
      </c>
      <c r="BI52" s="11">
        <v>1846976</v>
      </c>
      <c r="BJ52" s="11">
        <v>1707754</v>
      </c>
      <c r="BK52" s="11">
        <v>1763211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0</v>
      </c>
      <c r="B53" s="10">
        <v>617977</v>
      </c>
      <c r="C53" s="11">
        <v>648667</v>
      </c>
      <c r="D53" s="11">
        <v>656276</v>
      </c>
      <c r="E53" s="11">
        <v>689629</v>
      </c>
      <c r="F53" s="11">
        <v>729022</v>
      </c>
      <c r="G53" s="11">
        <v>753923</v>
      </c>
      <c r="H53" s="11">
        <v>771519</v>
      </c>
      <c r="I53" s="11">
        <v>739838</v>
      </c>
      <c r="J53" s="11">
        <v>807461</v>
      </c>
      <c r="K53" s="11">
        <v>796648</v>
      </c>
      <c r="L53" s="11">
        <v>795739</v>
      </c>
      <c r="M53" s="11">
        <v>779534</v>
      </c>
      <c r="N53" s="11">
        <v>828980</v>
      </c>
      <c r="O53" s="11">
        <v>845774</v>
      </c>
      <c r="P53" s="11">
        <v>841728</v>
      </c>
      <c r="Q53" s="11">
        <v>790364</v>
      </c>
      <c r="R53" s="11">
        <v>826694</v>
      </c>
      <c r="S53" s="11">
        <v>819746</v>
      </c>
      <c r="T53" s="11">
        <v>807745</v>
      </c>
      <c r="U53" s="11">
        <v>823762</v>
      </c>
      <c r="V53" s="11">
        <v>788175</v>
      </c>
      <c r="W53" s="11">
        <v>769650</v>
      </c>
      <c r="X53" s="11">
        <v>713139</v>
      </c>
      <c r="Y53" s="11">
        <v>681588</v>
      </c>
      <c r="Z53" s="11">
        <v>717840</v>
      </c>
      <c r="AA53" s="11">
        <v>665396</v>
      </c>
      <c r="AB53" s="11">
        <v>668346</v>
      </c>
      <c r="AC53" s="11">
        <v>681320</v>
      </c>
      <c r="AD53" s="11">
        <v>726601</v>
      </c>
      <c r="AE53" s="11">
        <v>748561</v>
      </c>
      <c r="AF53" s="11">
        <v>701782</v>
      </c>
      <c r="AG53" s="11">
        <v>671304</v>
      </c>
      <c r="AH53" s="11">
        <v>684688</v>
      </c>
      <c r="AI53" s="11">
        <v>707438</v>
      </c>
      <c r="AJ53" s="11">
        <v>734061</v>
      </c>
      <c r="AK53" s="11">
        <v>736423</v>
      </c>
      <c r="AL53" s="11">
        <v>709036</v>
      </c>
      <c r="AM53" s="11">
        <v>707259</v>
      </c>
      <c r="AN53" s="11">
        <v>734561</v>
      </c>
      <c r="AO53" s="11">
        <v>717413</v>
      </c>
      <c r="AP53" s="11">
        <v>736985</v>
      </c>
      <c r="AQ53" s="11">
        <v>730823</v>
      </c>
      <c r="AR53" s="11">
        <v>755537</v>
      </c>
      <c r="AS53" s="11">
        <v>711812</v>
      </c>
      <c r="AT53" s="11">
        <v>734849</v>
      </c>
      <c r="AU53" s="11">
        <v>737053</v>
      </c>
      <c r="AV53" s="11">
        <v>760310</v>
      </c>
      <c r="AW53" s="11">
        <v>789826</v>
      </c>
      <c r="AX53" s="11">
        <v>776230</v>
      </c>
      <c r="AY53" s="11">
        <v>705848</v>
      </c>
      <c r="AZ53" s="11">
        <v>751283</v>
      </c>
      <c r="BA53" s="11">
        <v>737858</v>
      </c>
      <c r="BB53" s="11">
        <v>730379</v>
      </c>
      <c r="BC53" s="11">
        <v>750819</v>
      </c>
      <c r="BD53" s="11">
        <v>780633</v>
      </c>
      <c r="BE53" s="11">
        <v>767983</v>
      </c>
      <c r="BF53" s="11">
        <v>761217</v>
      </c>
      <c r="BG53" s="11">
        <v>752449</v>
      </c>
      <c r="BH53" s="11">
        <v>829829</v>
      </c>
      <c r="BI53" s="11">
        <v>828270</v>
      </c>
      <c r="BJ53" s="11">
        <v>802731</v>
      </c>
      <c r="BK53" s="11">
        <v>853082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1</v>
      </c>
      <c r="B54" s="10">
        <v>141355</v>
      </c>
      <c r="C54" s="11">
        <v>154474</v>
      </c>
      <c r="D54" s="11">
        <v>173407</v>
      </c>
      <c r="E54" s="11">
        <v>163153</v>
      </c>
      <c r="F54" s="11">
        <v>163391</v>
      </c>
      <c r="G54" s="11">
        <v>172698</v>
      </c>
      <c r="H54" s="11">
        <v>180286</v>
      </c>
      <c r="I54" s="11">
        <v>205150</v>
      </c>
      <c r="J54" s="11">
        <v>225588</v>
      </c>
      <c r="K54" s="11">
        <v>250536</v>
      </c>
      <c r="L54" s="11">
        <v>255480</v>
      </c>
      <c r="M54" s="11">
        <v>268453</v>
      </c>
      <c r="N54" s="11">
        <v>286868</v>
      </c>
      <c r="O54" s="11">
        <v>283507</v>
      </c>
      <c r="P54" s="11">
        <v>278885</v>
      </c>
      <c r="Q54" s="11">
        <v>277367</v>
      </c>
      <c r="R54" s="11">
        <v>300313</v>
      </c>
      <c r="S54" s="11">
        <v>325289</v>
      </c>
      <c r="T54" s="11">
        <v>354800</v>
      </c>
      <c r="U54" s="11">
        <v>378316</v>
      </c>
      <c r="V54" s="11">
        <v>362253</v>
      </c>
      <c r="W54" s="11">
        <v>352782</v>
      </c>
      <c r="X54" s="11">
        <v>363372</v>
      </c>
      <c r="Y54" s="11">
        <v>329172</v>
      </c>
      <c r="Z54" s="11">
        <v>351234</v>
      </c>
      <c r="AA54" s="11">
        <v>357215</v>
      </c>
      <c r="AB54" s="11">
        <v>335938</v>
      </c>
      <c r="AC54" s="11">
        <v>363821</v>
      </c>
      <c r="AD54" s="11">
        <v>370702</v>
      </c>
      <c r="AE54" s="11">
        <v>382037</v>
      </c>
      <c r="AF54" s="11">
        <v>399316</v>
      </c>
      <c r="AG54" s="11">
        <v>388124</v>
      </c>
      <c r="AH54" s="11">
        <v>421423</v>
      </c>
      <c r="AI54" s="11">
        <v>406877</v>
      </c>
      <c r="AJ54" s="11">
        <v>407936</v>
      </c>
      <c r="AK54" s="11">
        <v>403151</v>
      </c>
      <c r="AL54" s="11">
        <v>415040</v>
      </c>
      <c r="AM54" s="11">
        <v>414704</v>
      </c>
      <c r="AN54" s="11">
        <v>420795</v>
      </c>
      <c r="AO54" s="11">
        <v>425120</v>
      </c>
      <c r="AP54" s="11">
        <v>427791</v>
      </c>
      <c r="AQ54" s="11">
        <v>438258</v>
      </c>
      <c r="AR54" s="11">
        <v>438549</v>
      </c>
      <c r="AS54" s="11">
        <v>461215</v>
      </c>
      <c r="AT54" s="11">
        <v>450647</v>
      </c>
      <c r="AU54" s="11">
        <v>456839</v>
      </c>
      <c r="AV54" s="11">
        <v>478077</v>
      </c>
      <c r="AW54" s="11">
        <v>523640</v>
      </c>
      <c r="AX54" s="11">
        <v>538379</v>
      </c>
      <c r="AY54" s="11">
        <v>523575</v>
      </c>
      <c r="AZ54" s="11">
        <v>540658</v>
      </c>
      <c r="BA54" s="11">
        <v>557054</v>
      </c>
      <c r="BB54" s="11">
        <v>550307</v>
      </c>
      <c r="BC54" s="11">
        <v>538312</v>
      </c>
      <c r="BD54" s="11">
        <v>534835</v>
      </c>
      <c r="BE54" s="11">
        <v>505423</v>
      </c>
      <c r="BF54" s="11">
        <v>503133</v>
      </c>
      <c r="BG54" s="11">
        <v>532925</v>
      </c>
      <c r="BH54" s="11">
        <v>555944</v>
      </c>
      <c r="BI54" s="11">
        <v>545456</v>
      </c>
      <c r="BJ54" s="11">
        <v>500355</v>
      </c>
      <c r="BK54" s="11">
        <v>504116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2</v>
      </c>
      <c r="B55" s="10">
        <v>45033606</v>
      </c>
      <c r="C55" s="11">
        <v>45684153</v>
      </c>
      <c r="D55" s="11">
        <v>47773067</v>
      </c>
      <c r="E55" s="11">
        <v>49605630</v>
      </c>
      <c r="F55" s="11">
        <v>51766732</v>
      </c>
      <c r="G55" s="11">
        <v>53965864</v>
      </c>
      <c r="H55" s="11">
        <v>56960904</v>
      </c>
      <c r="I55" s="11">
        <v>58916870</v>
      </c>
      <c r="J55" s="11">
        <v>62401694</v>
      </c>
      <c r="K55" s="11">
        <v>65578920</v>
      </c>
      <c r="L55" s="11">
        <v>67720114</v>
      </c>
      <c r="M55" s="11">
        <v>69163993</v>
      </c>
      <c r="N55" s="11">
        <v>72677208</v>
      </c>
      <c r="O55" s="11">
        <v>75723857</v>
      </c>
      <c r="P55" s="11">
        <v>73914525</v>
      </c>
      <c r="Q55" s="11">
        <v>71953031</v>
      </c>
      <c r="R55" s="11">
        <v>75966653</v>
      </c>
      <c r="S55" s="11">
        <v>77946963</v>
      </c>
      <c r="T55" s="11">
        <v>79978066</v>
      </c>
      <c r="U55" s="11">
        <v>80835915</v>
      </c>
      <c r="V55" s="11">
        <v>78047519</v>
      </c>
      <c r="W55" s="11">
        <v>76093624</v>
      </c>
      <c r="X55" s="11">
        <v>73006067</v>
      </c>
      <c r="Y55" s="11">
        <v>72879382</v>
      </c>
      <c r="Z55" s="11">
        <v>76510942</v>
      </c>
      <c r="AA55" s="11">
        <v>76406632</v>
      </c>
      <c r="AB55" s="11">
        <v>76592009</v>
      </c>
      <c r="AC55" s="11">
        <v>78960216</v>
      </c>
      <c r="AD55" s="11">
        <v>82711222</v>
      </c>
      <c r="AE55" s="11">
        <v>84731883</v>
      </c>
      <c r="AF55" s="11">
        <v>84455270</v>
      </c>
      <c r="AG55" s="11">
        <v>84378989</v>
      </c>
      <c r="AH55" s="11">
        <v>85731631</v>
      </c>
      <c r="AI55" s="11">
        <v>87294850</v>
      </c>
      <c r="AJ55" s="11">
        <v>89010814</v>
      </c>
      <c r="AK55" s="11">
        <v>90994738</v>
      </c>
      <c r="AL55" s="11">
        <v>94005051</v>
      </c>
      <c r="AM55" s="11">
        <v>94656420</v>
      </c>
      <c r="AN55" s="11">
        <v>94933387</v>
      </c>
      <c r="AO55" s="11">
        <v>96525739</v>
      </c>
      <c r="AP55" s="11">
        <v>98694631</v>
      </c>
      <c r="AQ55" s="11">
        <v>96039152</v>
      </c>
      <c r="AR55" s="11">
        <v>97542346</v>
      </c>
      <c r="AS55" s="11">
        <v>97834756</v>
      </c>
      <c r="AT55" s="11">
        <v>100013680</v>
      </c>
      <c r="AU55" s="11">
        <v>100109225</v>
      </c>
      <c r="AV55" s="11">
        <v>99387714</v>
      </c>
      <c r="AW55" s="11">
        <v>100915641</v>
      </c>
      <c r="AX55" s="11">
        <v>98764011</v>
      </c>
      <c r="AY55" s="11">
        <v>93947040</v>
      </c>
      <c r="AZ55" s="11">
        <v>97499916</v>
      </c>
      <c r="BA55" s="11">
        <v>96873894</v>
      </c>
      <c r="BB55" s="11">
        <v>94369947</v>
      </c>
      <c r="BC55" s="11">
        <v>97114706</v>
      </c>
      <c r="BD55" s="11">
        <v>98290293</v>
      </c>
      <c r="BE55" s="11">
        <v>97392513</v>
      </c>
      <c r="BF55" s="11">
        <v>97375438</v>
      </c>
      <c r="BG55" s="11">
        <v>97661225</v>
      </c>
      <c r="BH55" s="11">
        <v>101239487</v>
      </c>
      <c r="BI55" s="11">
        <v>100450598</v>
      </c>
      <c r="BJ55" s="11">
        <v>92995869</v>
      </c>
      <c r="BK55" s="11">
        <v>97810007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3" width="11.08203125" style="10" bestFit="1" customWidth="1"/>
    <col min="64" max="16384" width="9" style="10"/>
  </cols>
  <sheetData>
    <row r="1" spans="1:101" customFormat="1" x14ac:dyDescent="0.3">
      <c r="A1" s="8" t="s">
        <v>23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13" t="s">
        <v>31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M4" s="11">
        <v>42211</v>
      </c>
      <c r="AN4" s="11">
        <v>41096</v>
      </c>
      <c r="AO4" s="11">
        <v>40591</v>
      </c>
      <c r="AP4" s="11">
        <v>39407</v>
      </c>
      <c r="AQ4" s="11">
        <v>40959</v>
      </c>
      <c r="AR4" s="11">
        <v>42979</v>
      </c>
      <c r="AS4" s="11">
        <v>42355</v>
      </c>
      <c r="AT4" s="11">
        <v>44055</v>
      </c>
      <c r="AU4" s="11">
        <v>45657</v>
      </c>
      <c r="AV4" s="11">
        <v>49190</v>
      </c>
      <c r="AW4" s="11">
        <v>51721</v>
      </c>
      <c r="AX4" s="11">
        <v>51252</v>
      </c>
      <c r="AY4" s="11">
        <v>56215</v>
      </c>
      <c r="AZ4" s="11">
        <v>54602</v>
      </c>
      <c r="BA4" s="11">
        <v>55280</v>
      </c>
      <c r="BB4" s="11">
        <v>58284</v>
      </c>
      <c r="BC4" s="11">
        <v>55354</v>
      </c>
      <c r="BD4" s="11">
        <v>54188</v>
      </c>
      <c r="BE4" s="11">
        <v>54741</v>
      </c>
      <c r="BF4" s="11">
        <v>54247</v>
      </c>
      <c r="BG4" s="11">
        <v>54279</v>
      </c>
      <c r="BH4" s="11">
        <v>53327</v>
      </c>
      <c r="BI4" s="11">
        <v>53434</v>
      </c>
      <c r="BJ4" s="11">
        <v>50705</v>
      </c>
      <c r="BK4" s="11">
        <v>50869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13" t="s">
        <v>32</v>
      </c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M5" s="11">
        <v>144501</v>
      </c>
      <c r="AN5" s="11">
        <v>149568</v>
      </c>
      <c r="AO5" s="11">
        <v>154900</v>
      </c>
      <c r="AP5" s="11">
        <v>157221</v>
      </c>
      <c r="AQ5" s="11">
        <v>156853</v>
      </c>
      <c r="AR5" s="11">
        <v>160422</v>
      </c>
      <c r="AS5" s="11">
        <v>165135</v>
      </c>
      <c r="AT5" s="11">
        <v>176625</v>
      </c>
      <c r="AU5" s="11">
        <v>184370</v>
      </c>
      <c r="AV5" s="11">
        <v>187271</v>
      </c>
      <c r="AW5" s="11">
        <v>189003</v>
      </c>
      <c r="AX5" s="11">
        <v>186947</v>
      </c>
      <c r="AY5" s="11">
        <v>180707</v>
      </c>
      <c r="AZ5" s="11">
        <v>184702</v>
      </c>
      <c r="BA5" s="11">
        <v>187606</v>
      </c>
      <c r="BB5" s="11">
        <v>189246</v>
      </c>
      <c r="BC5" s="11">
        <v>191370</v>
      </c>
      <c r="BD5" s="11">
        <v>189886</v>
      </c>
      <c r="BE5" s="11">
        <v>191335</v>
      </c>
      <c r="BF5" s="11">
        <v>194284</v>
      </c>
      <c r="BG5" s="11">
        <v>196975</v>
      </c>
      <c r="BH5" s="11">
        <v>200373</v>
      </c>
      <c r="BI5" s="11">
        <v>203433</v>
      </c>
      <c r="BJ5" s="11">
        <v>199881</v>
      </c>
      <c r="BK5" s="11">
        <v>209979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13" t="s">
        <v>33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M6" s="11">
        <v>82571</v>
      </c>
      <c r="AN6" s="11">
        <v>84571</v>
      </c>
      <c r="AO6" s="11">
        <v>89115</v>
      </c>
      <c r="AP6" s="11">
        <v>89872</v>
      </c>
      <c r="AQ6" s="11">
        <v>89789</v>
      </c>
      <c r="AR6" s="11">
        <v>92951</v>
      </c>
      <c r="AS6" s="11">
        <v>96945</v>
      </c>
      <c r="AT6" s="11">
        <v>101734</v>
      </c>
      <c r="AU6" s="11">
        <v>105980</v>
      </c>
      <c r="AV6" s="11">
        <v>108461</v>
      </c>
      <c r="AW6" s="11">
        <v>107606</v>
      </c>
      <c r="AX6" s="11">
        <v>106537</v>
      </c>
      <c r="AY6" s="11">
        <v>102997</v>
      </c>
      <c r="AZ6" s="11">
        <v>105662</v>
      </c>
      <c r="BA6" s="11">
        <v>107933</v>
      </c>
      <c r="BB6" s="11">
        <v>108492</v>
      </c>
      <c r="BC6" s="11">
        <v>110752</v>
      </c>
      <c r="BD6" s="11">
        <v>111735</v>
      </c>
      <c r="BE6" s="11">
        <v>112351</v>
      </c>
      <c r="BF6" s="11">
        <v>112798</v>
      </c>
      <c r="BG6" s="11">
        <v>113850</v>
      </c>
      <c r="BH6" s="11">
        <v>115885</v>
      </c>
      <c r="BI6" s="11">
        <v>117126</v>
      </c>
      <c r="BJ6" s="11">
        <v>117268</v>
      </c>
      <c r="BK6" s="11">
        <v>123347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13" t="s">
        <v>34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M7" s="11">
        <v>168409</v>
      </c>
      <c r="AN7" s="11">
        <v>183061</v>
      </c>
      <c r="AO7" s="11">
        <v>198700</v>
      </c>
      <c r="AP7" s="11">
        <v>208440</v>
      </c>
      <c r="AQ7" s="11">
        <v>213166</v>
      </c>
      <c r="AR7" s="11">
        <v>220697</v>
      </c>
      <c r="AS7" s="11">
        <v>234066</v>
      </c>
      <c r="AT7" s="11">
        <v>244317</v>
      </c>
      <c r="AU7" s="11">
        <v>262326</v>
      </c>
      <c r="AV7" s="11">
        <v>274179</v>
      </c>
      <c r="AW7" s="11">
        <v>283251</v>
      </c>
      <c r="AX7" s="11">
        <v>280810</v>
      </c>
      <c r="AY7" s="11">
        <v>257499</v>
      </c>
      <c r="AZ7" s="11">
        <v>260307</v>
      </c>
      <c r="BA7" s="11">
        <v>266102</v>
      </c>
      <c r="BB7" s="11">
        <v>271440</v>
      </c>
      <c r="BC7" s="11">
        <v>273482</v>
      </c>
      <c r="BD7" s="11">
        <v>276949</v>
      </c>
      <c r="BE7" s="11">
        <v>282577</v>
      </c>
      <c r="BF7" s="11">
        <v>291275</v>
      </c>
      <c r="BG7" s="11">
        <v>303606</v>
      </c>
      <c r="BH7" s="11">
        <v>314828</v>
      </c>
      <c r="BI7" s="11">
        <v>325395</v>
      </c>
      <c r="BJ7" s="11">
        <v>327178</v>
      </c>
      <c r="BK7" s="11">
        <v>347656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13" t="s">
        <v>3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M8" s="11">
        <v>1378277</v>
      </c>
      <c r="AN8" s="11">
        <v>1468731</v>
      </c>
      <c r="AO8" s="11">
        <v>1574306</v>
      </c>
      <c r="AP8" s="11">
        <v>1696172</v>
      </c>
      <c r="AQ8" s="11">
        <v>1692324</v>
      </c>
      <c r="AR8" s="11">
        <v>1722522</v>
      </c>
      <c r="AS8" s="11">
        <v>1789999</v>
      </c>
      <c r="AT8" s="11">
        <v>1850905</v>
      </c>
      <c r="AU8" s="11">
        <v>1926842</v>
      </c>
      <c r="AV8" s="11">
        <v>2002437</v>
      </c>
      <c r="AW8" s="11">
        <v>2041192</v>
      </c>
      <c r="AX8" s="11">
        <v>2061639</v>
      </c>
      <c r="AY8" s="11">
        <v>1995440</v>
      </c>
      <c r="AZ8" s="11">
        <v>2036015</v>
      </c>
      <c r="BA8" s="11">
        <v>2063828</v>
      </c>
      <c r="BB8" s="11">
        <v>2113096</v>
      </c>
      <c r="BC8" s="11">
        <v>2179229</v>
      </c>
      <c r="BD8" s="11">
        <v>2256055</v>
      </c>
      <c r="BE8" s="11">
        <v>2357453</v>
      </c>
      <c r="BF8" s="11">
        <v>2427895</v>
      </c>
      <c r="BG8" s="11">
        <v>2538204</v>
      </c>
      <c r="BH8" s="11">
        <v>2644061</v>
      </c>
      <c r="BI8" s="11">
        <v>2729226</v>
      </c>
      <c r="BJ8" s="11">
        <v>2667221</v>
      </c>
      <c r="BK8" s="11">
        <v>2874731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13" t="s">
        <v>36</v>
      </c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M9" s="11">
        <v>184185</v>
      </c>
      <c r="AN9" s="11">
        <v>200680</v>
      </c>
      <c r="AO9" s="11">
        <v>215295</v>
      </c>
      <c r="AP9" s="11">
        <v>231590</v>
      </c>
      <c r="AQ9" s="11">
        <v>234979</v>
      </c>
      <c r="AR9" s="11">
        <v>235417</v>
      </c>
      <c r="AS9" s="11">
        <v>237782</v>
      </c>
      <c r="AT9" s="11">
        <v>240748</v>
      </c>
      <c r="AU9" s="11">
        <v>251558</v>
      </c>
      <c r="AV9" s="11">
        <v>257430</v>
      </c>
      <c r="AW9" s="11">
        <v>266888</v>
      </c>
      <c r="AX9" s="11">
        <v>270981</v>
      </c>
      <c r="AY9" s="11">
        <v>264966</v>
      </c>
      <c r="AZ9" s="11">
        <v>267859</v>
      </c>
      <c r="BA9" s="11">
        <v>271701</v>
      </c>
      <c r="BB9" s="11">
        <v>276823</v>
      </c>
      <c r="BC9" s="11">
        <v>286259</v>
      </c>
      <c r="BD9" s="11">
        <v>298655</v>
      </c>
      <c r="BE9" s="11">
        <v>312410</v>
      </c>
      <c r="BF9" s="11">
        <v>318953</v>
      </c>
      <c r="BG9" s="11">
        <v>329913</v>
      </c>
      <c r="BH9" s="11">
        <v>342733</v>
      </c>
      <c r="BI9" s="11">
        <v>358439</v>
      </c>
      <c r="BJ9" s="11">
        <v>353345</v>
      </c>
      <c r="BK9" s="11">
        <v>373763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13" t="s">
        <v>3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M10" s="11">
        <v>190519</v>
      </c>
      <c r="AN10" s="11">
        <v>196391</v>
      </c>
      <c r="AO10" s="11">
        <v>202352</v>
      </c>
      <c r="AP10" s="11">
        <v>216158</v>
      </c>
      <c r="AQ10" s="11">
        <v>218135</v>
      </c>
      <c r="AR10" s="11">
        <v>216678</v>
      </c>
      <c r="AS10" s="11">
        <v>219186</v>
      </c>
      <c r="AT10" s="11">
        <v>233427</v>
      </c>
      <c r="AU10" s="11">
        <v>238550</v>
      </c>
      <c r="AV10" s="11">
        <v>248234</v>
      </c>
      <c r="AW10" s="11">
        <v>257953</v>
      </c>
      <c r="AX10" s="11">
        <v>257756</v>
      </c>
      <c r="AY10" s="11">
        <v>244895</v>
      </c>
      <c r="AZ10" s="11">
        <v>244355</v>
      </c>
      <c r="BA10" s="11">
        <v>238542</v>
      </c>
      <c r="BB10" s="11">
        <v>240912</v>
      </c>
      <c r="BC10" s="11">
        <v>236051</v>
      </c>
      <c r="BD10" s="11">
        <v>235781</v>
      </c>
      <c r="BE10" s="11">
        <v>242707</v>
      </c>
      <c r="BF10" s="11">
        <v>243287</v>
      </c>
      <c r="BG10" s="11">
        <v>247036</v>
      </c>
      <c r="BH10" s="11">
        <v>249075</v>
      </c>
      <c r="BI10" s="11">
        <v>251568</v>
      </c>
      <c r="BJ10" s="11">
        <v>235235</v>
      </c>
      <c r="BK10" s="11">
        <v>246556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13" t="s">
        <v>38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M11" s="11">
        <v>79828</v>
      </c>
      <c r="AN11" s="11">
        <v>81214</v>
      </c>
      <c r="AO11" s="11">
        <v>84756</v>
      </c>
      <c r="AP11" s="11">
        <v>85356</v>
      </c>
      <c r="AQ11" s="11">
        <v>88441</v>
      </c>
      <c r="AR11" s="11">
        <v>91142</v>
      </c>
      <c r="AS11" s="11">
        <v>92921</v>
      </c>
      <c r="AT11" s="11">
        <v>97464</v>
      </c>
      <c r="AU11" s="11">
        <v>99481</v>
      </c>
      <c r="AV11" s="11">
        <v>99806</v>
      </c>
      <c r="AW11" s="11">
        <v>102739</v>
      </c>
      <c r="AX11" s="11">
        <v>106769</v>
      </c>
      <c r="AY11" s="11">
        <v>105894</v>
      </c>
      <c r="AZ11" s="11">
        <v>109987</v>
      </c>
      <c r="BA11" s="11">
        <v>111647</v>
      </c>
      <c r="BB11" s="11">
        <v>112157</v>
      </c>
      <c r="BC11" s="11">
        <v>112332</v>
      </c>
      <c r="BD11" s="11">
        <v>114554</v>
      </c>
      <c r="BE11" s="11">
        <v>116808</v>
      </c>
      <c r="BF11" s="11">
        <v>119644</v>
      </c>
      <c r="BG11" s="11">
        <v>120759</v>
      </c>
      <c r="BH11" s="11">
        <v>123681</v>
      </c>
      <c r="BI11" s="11">
        <v>124597</v>
      </c>
      <c r="BJ11" s="11">
        <v>122485</v>
      </c>
      <c r="BK11" s="11">
        <v>126983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13" t="s">
        <v>39</v>
      </c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M12" s="11">
        <v>45980</v>
      </c>
      <c r="AN12" s="11">
        <v>50434</v>
      </c>
      <c r="AO12" s="11">
        <v>54237</v>
      </c>
      <c r="AP12" s="11">
        <v>56550</v>
      </c>
      <c r="AQ12" s="11">
        <v>58373</v>
      </c>
      <c r="AR12" s="11">
        <v>56535</v>
      </c>
      <c r="AS12" s="11">
        <v>57300</v>
      </c>
      <c r="AT12" s="11">
        <v>60070</v>
      </c>
      <c r="AU12" s="11">
        <v>59335</v>
      </c>
      <c r="AV12" s="11">
        <v>60624</v>
      </c>
      <c r="AW12" s="11">
        <v>60478</v>
      </c>
      <c r="AX12" s="11">
        <v>58656</v>
      </c>
      <c r="AY12" s="11">
        <v>61518</v>
      </c>
      <c r="AZ12" s="11">
        <v>60577</v>
      </c>
      <c r="BA12" s="11">
        <v>62919</v>
      </c>
      <c r="BB12" s="11">
        <v>62355</v>
      </c>
      <c r="BC12" s="11">
        <v>60236</v>
      </c>
      <c r="BD12" s="11">
        <v>64940</v>
      </c>
      <c r="BE12" s="11">
        <v>66794</v>
      </c>
      <c r="BF12" s="11">
        <v>63001</v>
      </c>
      <c r="BG12" s="11">
        <v>60358</v>
      </c>
      <c r="BH12" s="11">
        <v>61425</v>
      </c>
      <c r="BI12" s="11">
        <v>64144</v>
      </c>
      <c r="BJ12" s="11">
        <v>62282</v>
      </c>
      <c r="BK12" s="11">
        <v>64405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13" t="s">
        <v>40</v>
      </c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M13" s="11">
        <v>559805</v>
      </c>
      <c r="AN13" s="11">
        <v>587971</v>
      </c>
      <c r="AO13" s="11">
        <v>615238</v>
      </c>
      <c r="AP13" s="11">
        <v>642708</v>
      </c>
      <c r="AQ13" s="11">
        <v>660660</v>
      </c>
      <c r="AR13" s="11">
        <v>689974</v>
      </c>
      <c r="AS13" s="11">
        <v>722375</v>
      </c>
      <c r="AT13" s="11">
        <v>769141</v>
      </c>
      <c r="AU13" s="11">
        <v>815756</v>
      </c>
      <c r="AV13" s="11">
        <v>839964</v>
      </c>
      <c r="AW13" s="11">
        <v>850049</v>
      </c>
      <c r="AX13" s="11">
        <v>816070</v>
      </c>
      <c r="AY13" s="11">
        <v>769061</v>
      </c>
      <c r="AZ13" s="11">
        <v>775040</v>
      </c>
      <c r="BA13" s="11">
        <v>772021</v>
      </c>
      <c r="BB13" s="11">
        <v>778545</v>
      </c>
      <c r="BC13" s="11">
        <v>794842</v>
      </c>
      <c r="BD13" s="11">
        <v>817234</v>
      </c>
      <c r="BE13" s="11">
        <v>852242</v>
      </c>
      <c r="BF13" s="11">
        <v>881539</v>
      </c>
      <c r="BG13" s="11">
        <v>912687</v>
      </c>
      <c r="BH13" s="11">
        <v>941627</v>
      </c>
      <c r="BI13" s="11">
        <v>965673</v>
      </c>
      <c r="BJ13" s="11">
        <v>950164</v>
      </c>
      <c r="BK13" s="11">
        <v>102957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13" t="s">
        <v>41</v>
      </c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M14" s="11">
        <v>328119</v>
      </c>
      <c r="AN14" s="11">
        <v>352472</v>
      </c>
      <c r="AO14" s="11">
        <v>377127</v>
      </c>
      <c r="AP14" s="11">
        <v>389727</v>
      </c>
      <c r="AQ14" s="11">
        <v>394317</v>
      </c>
      <c r="AR14" s="11">
        <v>399413</v>
      </c>
      <c r="AS14" s="11">
        <v>411686</v>
      </c>
      <c r="AT14" s="11">
        <v>428555</v>
      </c>
      <c r="AU14" s="11">
        <v>447153</v>
      </c>
      <c r="AV14" s="11">
        <v>453032</v>
      </c>
      <c r="AW14" s="11">
        <v>455904</v>
      </c>
      <c r="AX14" s="11">
        <v>445765</v>
      </c>
      <c r="AY14" s="11">
        <v>428741</v>
      </c>
      <c r="AZ14" s="11">
        <v>433727</v>
      </c>
      <c r="BA14" s="11">
        <v>441627</v>
      </c>
      <c r="BB14" s="11">
        <v>447765</v>
      </c>
      <c r="BC14" s="11">
        <v>454909</v>
      </c>
      <c r="BD14" s="11">
        <v>470010</v>
      </c>
      <c r="BE14" s="11">
        <v>489182</v>
      </c>
      <c r="BF14" s="11">
        <v>506816</v>
      </c>
      <c r="BG14" s="11">
        <v>523805</v>
      </c>
      <c r="BH14" s="11">
        <v>538605</v>
      </c>
      <c r="BI14" s="11">
        <v>557364</v>
      </c>
      <c r="BJ14" s="11">
        <v>537616</v>
      </c>
      <c r="BK14" s="11">
        <v>575292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13" t="s">
        <v>42</v>
      </c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M15" s="11">
        <v>55804</v>
      </c>
      <c r="AN15" s="11">
        <v>54405</v>
      </c>
      <c r="AO15" s="11">
        <v>54852</v>
      </c>
      <c r="AP15" s="11">
        <v>55891</v>
      </c>
      <c r="AQ15" s="11">
        <v>55679</v>
      </c>
      <c r="AR15" s="11">
        <v>56991</v>
      </c>
      <c r="AS15" s="11">
        <v>59979</v>
      </c>
      <c r="AT15" s="11">
        <v>63318</v>
      </c>
      <c r="AU15" s="11">
        <v>67124</v>
      </c>
      <c r="AV15" s="11">
        <v>68759</v>
      </c>
      <c r="AW15" s="11">
        <v>70080</v>
      </c>
      <c r="AX15" s="11">
        <v>70461</v>
      </c>
      <c r="AY15" s="11">
        <v>67928</v>
      </c>
      <c r="AZ15" s="11">
        <v>69628</v>
      </c>
      <c r="BA15" s="11">
        <v>70647</v>
      </c>
      <c r="BB15" s="11">
        <v>71905</v>
      </c>
      <c r="BC15" s="11">
        <v>73063</v>
      </c>
      <c r="BD15" s="11">
        <v>73512</v>
      </c>
      <c r="BE15" s="11">
        <v>75870</v>
      </c>
      <c r="BF15" s="11">
        <v>77304</v>
      </c>
      <c r="BG15" s="11">
        <v>78947</v>
      </c>
      <c r="BH15" s="11">
        <v>79845</v>
      </c>
      <c r="BI15" s="11">
        <v>79213</v>
      </c>
      <c r="BJ15" s="11">
        <v>70109</v>
      </c>
      <c r="BK15" s="11">
        <v>74547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13" t="s">
        <v>43</v>
      </c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M16" s="11">
        <v>113290</v>
      </c>
      <c r="AN16" s="11">
        <v>114087</v>
      </c>
      <c r="AO16" s="11">
        <v>116523</v>
      </c>
      <c r="AP16" s="11">
        <v>121924</v>
      </c>
      <c r="AQ16" s="11">
        <v>120450</v>
      </c>
      <c r="AR16" s="11">
        <v>123298</v>
      </c>
      <c r="AS16" s="11">
        <v>128962</v>
      </c>
      <c r="AT16" s="11">
        <v>139978</v>
      </c>
      <c r="AU16" s="11">
        <v>144577</v>
      </c>
      <c r="AV16" s="11">
        <v>146555</v>
      </c>
      <c r="AW16" s="11">
        <v>152862</v>
      </c>
      <c r="AX16" s="11">
        <v>149881</v>
      </c>
      <c r="AY16" s="11">
        <v>146183</v>
      </c>
      <c r="AZ16" s="11">
        <v>150148</v>
      </c>
      <c r="BA16" s="11">
        <v>152435</v>
      </c>
      <c r="BB16" s="11">
        <v>158538</v>
      </c>
      <c r="BC16" s="11">
        <v>158481</v>
      </c>
      <c r="BD16" s="11">
        <v>166619</v>
      </c>
      <c r="BE16" s="11">
        <v>171127</v>
      </c>
      <c r="BF16" s="11">
        <v>170389</v>
      </c>
      <c r="BG16" s="11">
        <v>170888</v>
      </c>
      <c r="BH16" s="11">
        <v>173548</v>
      </c>
      <c r="BI16" s="11">
        <v>173722</v>
      </c>
      <c r="BJ16" s="11">
        <v>170957</v>
      </c>
      <c r="BK16" s="11">
        <v>179753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13" t="s">
        <v>44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M17" s="11">
        <v>36997</v>
      </c>
      <c r="AN17" s="11">
        <v>38795</v>
      </c>
      <c r="AO17" s="11">
        <v>42510</v>
      </c>
      <c r="AP17" s="11">
        <v>47295</v>
      </c>
      <c r="AQ17" s="11">
        <v>46085</v>
      </c>
      <c r="AR17" s="11">
        <v>47057</v>
      </c>
      <c r="AS17" s="11">
        <v>48594</v>
      </c>
      <c r="AT17" s="11">
        <v>51815</v>
      </c>
      <c r="AU17" s="11">
        <v>56043</v>
      </c>
      <c r="AV17" s="11">
        <v>57614</v>
      </c>
      <c r="AW17" s="11">
        <v>58671</v>
      </c>
      <c r="AX17" s="11">
        <v>60310</v>
      </c>
      <c r="AY17" s="11">
        <v>57328</v>
      </c>
      <c r="AZ17" s="11">
        <v>58282</v>
      </c>
      <c r="BA17" s="11">
        <v>58226</v>
      </c>
      <c r="BB17" s="11">
        <v>58324</v>
      </c>
      <c r="BC17" s="11">
        <v>60631</v>
      </c>
      <c r="BD17" s="11">
        <v>62454</v>
      </c>
      <c r="BE17" s="11">
        <v>63081</v>
      </c>
      <c r="BF17" s="11">
        <v>65479</v>
      </c>
      <c r="BG17" s="11">
        <v>66941</v>
      </c>
      <c r="BH17" s="11">
        <v>70857</v>
      </c>
      <c r="BI17" s="11">
        <v>74163</v>
      </c>
      <c r="BJ17" s="11">
        <v>75146</v>
      </c>
      <c r="BK17" s="11">
        <v>80094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13" t="s">
        <v>45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M18" s="11">
        <v>576730</v>
      </c>
      <c r="AN18" s="11">
        <v>595616</v>
      </c>
      <c r="AO18" s="11">
        <v>618148</v>
      </c>
      <c r="AP18" s="11">
        <v>640723</v>
      </c>
      <c r="AQ18" s="11">
        <v>642293</v>
      </c>
      <c r="AR18" s="11">
        <v>647518</v>
      </c>
      <c r="AS18" s="11">
        <v>658317</v>
      </c>
      <c r="AT18" s="11">
        <v>676806</v>
      </c>
      <c r="AU18" s="11">
        <v>687707</v>
      </c>
      <c r="AV18" s="11">
        <v>704828</v>
      </c>
      <c r="AW18" s="11">
        <v>712620</v>
      </c>
      <c r="AX18" s="11">
        <v>706617</v>
      </c>
      <c r="AY18" s="11">
        <v>688161</v>
      </c>
      <c r="AZ18" s="11">
        <v>698180</v>
      </c>
      <c r="BA18" s="11">
        <v>711283</v>
      </c>
      <c r="BB18" s="11">
        <v>726399</v>
      </c>
      <c r="BC18" s="11">
        <v>726125</v>
      </c>
      <c r="BD18" s="11">
        <v>741194</v>
      </c>
      <c r="BE18" s="11">
        <v>751755</v>
      </c>
      <c r="BF18" s="11">
        <v>749334</v>
      </c>
      <c r="BG18" s="11">
        <v>753027</v>
      </c>
      <c r="BH18" s="11">
        <v>771696</v>
      </c>
      <c r="BI18" s="11">
        <v>775998</v>
      </c>
      <c r="BJ18" s="11">
        <v>734385</v>
      </c>
      <c r="BK18" s="11">
        <v>780061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13" t="s">
        <v>46</v>
      </c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M19" s="11">
        <v>231714</v>
      </c>
      <c r="AN19" s="11">
        <v>245676</v>
      </c>
      <c r="AO19" s="11">
        <v>254089</v>
      </c>
      <c r="AP19" s="11">
        <v>264122</v>
      </c>
      <c r="AQ19" s="11">
        <v>259475</v>
      </c>
      <c r="AR19" s="11">
        <v>265345</v>
      </c>
      <c r="AS19" s="11">
        <v>277152</v>
      </c>
      <c r="AT19" s="11">
        <v>287656</v>
      </c>
      <c r="AU19" s="11">
        <v>290328</v>
      </c>
      <c r="AV19" s="11">
        <v>296113</v>
      </c>
      <c r="AW19" s="11">
        <v>304086</v>
      </c>
      <c r="AX19" s="11">
        <v>300963</v>
      </c>
      <c r="AY19" s="11">
        <v>279521</v>
      </c>
      <c r="AZ19" s="11">
        <v>297517</v>
      </c>
      <c r="BA19" s="11">
        <v>299065</v>
      </c>
      <c r="BB19" s="11">
        <v>300514</v>
      </c>
      <c r="BC19" s="11">
        <v>307279</v>
      </c>
      <c r="BD19" s="11">
        <v>316783</v>
      </c>
      <c r="BE19" s="11">
        <v>313751</v>
      </c>
      <c r="BF19" s="11">
        <v>319602</v>
      </c>
      <c r="BG19" s="11">
        <v>324998</v>
      </c>
      <c r="BH19" s="11">
        <v>336327</v>
      </c>
      <c r="BI19" s="11">
        <v>337902</v>
      </c>
      <c r="BJ19" s="11">
        <v>327278</v>
      </c>
      <c r="BK19" s="11">
        <v>346241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13" t="s">
        <v>47</v>
      </c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M20" s="11">
        <v>104575</v>
      </c>
      <c r="AN20" s="11">
        <v>108184</v>
      </c>
      <c r="AO20" s="11">
        <v>111006</v>
      </c>
      <c r="AP20" s="11">
        <v>114031</v>
      </c>
      <c r="AQ20" s="11">
        <v>114328</v>
      </c>
      <c r="AR20" s="11">
        <v>116195</v>
      </c>
      <c r="AS20" s="11">
        <v>118193</v>
      </c>
      <c r="AT20" s="11">
        <v>119392</v>
      </c>
      <c r="AU20" s="11">
        <v>123950</v>
      </c>
      <c r="AV20" s="11">
        <v>130365</v>
      </c>
      <c r="AW20" s="11">
        <v>137094</v>
      </c>
      <c r="AX20" s="11">
        <v>139537</v>
      </c>
      <c r="AY20" s="11">
        <v>134227</v>
      </c>
      <c r="AZ20" s="11">
        <v>135723</v>
      </c>
      <c r="BA20" s="11">
        <v>139579</v>
      </c>
      <c r="BB20" s="11">
        <v>141818</v>
      </c>
      <c r="BC20" s="11">
        <v>141723</v>
      </c>
      <c r="BD20" s="11">
        <v>145344</v>
      </c>
      <c r="BE20" s="11">
        <v>148811</v>
      </c>
      <c r="BF20" s="11">
        <v>153695</v>
      </c>
      <c r="BG20" s="11">
        <v>155515</v>
      </c>
      <c r="BH20" s="11">
        <v>158734</v>
      </c>
      <c r="BI20" s="11">
        <v>159826</v>
      </c>
      <c r="BJ20" s="11">
        <v>158348</v>
      </c>
      <c r="BK20" s="11">
        <v>162291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13" t="s">
        <v>48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M21" s="11">
        <v>146523</v>
      </c>
      <c r="AN21" s="11">
        <v>150774</v>
      </c>
      <c r="AO21" s="11">
        <v>155612</v>
      </c>
      <c r="AP21" s="11">
        <v>151495</v>
      </c>
      <c r="AQ21" s="11">
        <v>151834</v>
      </c>
      <c r="AR21" s="11">
        <v>155644</v>
      </c>
      <c r="AS21" s="11">
        <v>159991</v>
      </c>
      <c r="AT21" s="11">
        <v>164650</v>
      </c>
      <c r="AU21" s="11">
        <v>171180</v>
      </c>
      <c r="AV21" s="11">
        <v>175658</v>
      </c>
      <c r="AW21" s="11">
        <v>174407</v>
      </c>
      <c r="AX21" s="11">
        <v>173810</v>
      </c>
      <c r="AY21" s="11">
        <v>166704</v>
      </c>
      <c r="AZ21" s="11">
        <v>173780</v>
      </c>
      <c r="BA21" s="11">
        <v>175745</v>
      </c>
      <c r="BB21" s="11">
        <v>178144</v>
      </c>
      <c r="BC21" s="11">
        <v>181506</v>
      </c>
      <c r="BD21" s="11">
        <v>181472</v>
      </c>
      <c r="BE21" s="11">
        <v>182916</v>
      </c>
      <c r="BF21" s="11">
        <v>184115</v>
      </c>
      <c r="BG21" s="11">
        <v>185921</v>
      </c>
      <c r="BH21" s="11">
        <v>187927</v>
      </c>
      <c r="BI21" s="11">
        <v>192972</v>
      </c>
      <c r="BJ21" s="11">
        <v>188396</v>
      </c>
      <c r="BK21" s="11">
        <v>197818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13" t="s">
        <v>49</v>
      </c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M22" s="11">
        <v>200863</v>
      </c>
      <c r="AN22" s="11">
        <v>207612</v>
      </c>
      <c r="AO22" s="11">
        <v>211953</v>
      </c>
      <c r="AP22" s="11">
        <v>205723</v>
      </c>
      <c r="AQ22" s="11">
        <v>208618</v>
      </c>
      <c r="AR22" s="11">
        <v>213079</v>
      </c>
      <c r="AS22" s="11">
        <v>221774</v>
      </c>
      <c r="AT22" s="11">
        <v>232713</v>
      </c>
      <c r="AU22" s="11">
        <v>247773</v>
      </c>
      <c r="AV22" s="11">
        <v>245500</v>
      </c>
      <c r="AW22" s="11">
        <v>230368</v>
      </c>
      <c r="AX22" s="11">
        <v>232151</v>
      </c>
      <c r="AY22" s="11">
        <v>236411</v>
      </c>
      <c r="AZ22" s="11">
        <v>246836</v>
      </c>
      <c r="BA22" s="11">
        <v>234976</v>
      </c>
      <c r="BB22" s="11">
        <v>235385</v>
      </c>
      <c r="BC22" s="11">
        <v>228453</v>
      </c>
      <c r="BD22" s="11">
        <v>235355</v>
      </c>
      <c r="BE22" s="11">
        <v>233016</v>
      </c>
      <c r="BF22" s="11">
        <v>228429</v>
      </c>
      <c r="BG22" s="11">
        <v>233352</v>
      </c>
      <c r="BH22" s="11">
        <v>237298</v>
      </c>
      <c r="BI22" s="11">
        <v>237045</v>
      </c>
      <c r="BJ22" s="11">
        <v>218422</v>
      </c>
      <c r="BK22" s="11">
        <v>221153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13" t="s">
        <v>50</v>
      </c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M23" s="11">
        <v>302724</v>
      </c>
      <c r="AN23" s="11">
        <v>315040</v>
      </c>
      <c r="AO23" s="11">
        <v>331602</v>
      </c>
      <c r="AP23" s="11">
        <v>358122</v>
      </c>
      <c r="AQ23" s="11">
        <v>362664</v>
      </c>
      <c r="AR23" s="11">
        <v>362582</v>
      </c>
      <c r="AS23" s="11">
        <v>369007</v>
      </c>
      <c r="AT23" s="11">
        <v>379086</v>
      </c>
      <c r="AU23" s="11">
        <v>386804</v>
      </c>
      <c r="AV23" s="11">
        <v>395536</v>
      </c>
      <c r="AW23" s="11">
        <v>406421</v>
      </c>
      <c r="AX23" s="11">
        <v>414920</v>
      </c>
      <c r="AY23" s="11">
        <v>407220</v>
      </c>
      <c r="AZ23" s="11">
        <v>425793</v>
      </c>
      <c r="BA23" s="11">
        <v>434495</v>
      </c>
      <c r="BB23" s="11">
        <v>442917</v>
      </c>
      <c r="BC23" s="11">
        <v>444874</v>
      </c>
      <c r="BD23" s="11">
        <v>451569</v>
      </c>
      <c r="BE23" s="11">
        <v>468061</v>
      </c>
      <c r="BF23" s="11">
        <v>475349</v>
      </c>
      <c r="BG23" s="11">
        <v>482808</v>
      </c>
      <c r="BH23" s="11">
        <v>501542</v>
      </c>
      <c r="BI23" s="11">
        <v>514171</v>
      </c>
      <c r="BJ23" s="11">
        <v>500001</v>
      </c>
      <c r="BK23" s="11">
        <v>533102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13" t="s">
        <v>51</v>
      </c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M24" s="11">
        <v>221212</v>
      </c>
      <c r="AN24" s="11">
        <v>231806</v>
      </c>
      <c r="AO24" s="11">
        <v>240946</v>
      </c>
      <c r="AP24" s="11">
        <v>250772</v>
      </c>
      <c r="AQ24" s="11">
        <v>261533</v>
      </c>
      <c r="AR24" s="11">
        <v>270468</v>
      </c>
      <c r="AS24" s="11">
        <v>278332</v>
      </c>
      <c r="AT24" s="11">
        <v>290285</v>
      </c>
      <c r="AU24" s="11">
        <v>301661</v>
      </c>
      <c r="AV24" s="11">
        <v>305794</v>
      </c>
      <c r="AW24" s="11">
        <v>306756</v>
      </c>
      <c r="AX24" s="11">
        <v>314758</v>
      </c>
      <c r="AY24" s="11">
        <v>311342</v>
      </c>
      <c r="AZ24" s="11">
        <v>325370</v>
      </c>
      <c r="BA24" s="11">
        <v>332437</v>
      </c>
      <c r="BB24" s="11">
        <v>332524</v>
      </c>
      <c r="BC24" s="11">
        <v>334269</v>
      </c>
      <c r="BD24" s="11">
        <v>339605</v>
      </c>
      <c r="BE24" s="11">
        <v>348152</v>
      </c>
      <c r="BF24" s="11">
        <v>360082</v>
      </c>
      <c r="BG24" s="11">
        <v>366204</v>
      </c>
      <c r="BH24" s="11">
        <v>367977</v>
      </c>
      <c r="BI24" s="11">
        <v>368056</v>
      </c>
      <c r="BJ24" s="11">
        <v>352384</v>
      </c>
      <c r="BK24" s="11">
        <v>368571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13" t="s">
        <v>52</v>
      </c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M25" s="11">
        <v>42942</v>
      </c>
      <c r="AN25" s="11">
        <v>44140</v>
      </c>
      <c r="AO25" s="11">
        <v>46351</v>
      </c>
      <c r="AP25" s="11">
        <v>48490</v>
      </c>
      <c r="AQ25" s="11">
        <v>49471</v>
      </c>
      <c r="AR25" s="11">
        <v>50910</v>
      </c>
      <c r="AS25" s="11">
        <v>52210</v>
      </c>
      <c r="AT25" s="11">
        <v>54256</v>
      </c>
      <c r="AU25" s="11">
        <v>54927</v>
      </c>
      <c r="AV25" s="11">
        <v>55448</v>
      </c>
      <c r="AW25" s="11">
        <v>55360</v>
      </c>
      <c r="AX25" s="11">
        <v>54654</v>
      </c>
      <c r="AY25" s="11">
        <v>53630</v>
      </c>
      <c r="AZ25" s="11">
        <v>54305</v>
      </c>
      <c r="BA25" s="11">
        <v>53789</v>
      </c>
      <c r="BB25" s="11">
        <v>53680</v>
      </c>
      <c r="BC25" s="11">
        <v>53239</v>
      </c>
      <c r="BD25" s="11">
        <v>54038</v>
      </c>
      <c r="BE25" s="11">
        <v>54426</v>
      </c>
      <c r="BF25" s="11">
        <v>55565</v>
      </c>
      <c r="BG25" s="11">
        <v>56469</v>
      </c>
      <c r="BH25" s="11">
        <v>58100</v>
      </c>
      <c r="BI25" s="11">
        <v>59553</v>
      </c>
      <c r="BJ25" s="11">
        <v>59881</v>
      </c>
      <c r="BK25" s="11">
        <v>63595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13" t="s">
        <v>53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M26" s="11">
        <v>396975</v>
      </c>
      <c r="AN26" s="11">
        <v>406052</v>
      </c>
      <c r="AO26" s="11">
        <v>429936</v>
      </c>
      <c r="AP26" s="11">
        <v>438464</v>
      </c>
      <c r="AQ26" s="11">
        <v>425103</v>
      </c>
      <c r="AR26" s="11">
        <v>436802</v>
      </c>
      <c r="AS26" s="11">
        <v>443652</v>
      </c>
      <c r="AT26" s="11">
        <v>448888</v>
      </c>
      <c r="AU26" s="11">
        <v>457138</v>
      </c>
      <c r="AV26" s="11">
        <v>449854</v>
      </c>
      <c r="AW26" s="11">
        <v>446943</v>
      </c>
      <c r="AX26" s="11">
        <v>420974</v>
      </c>
      <c r="AY26" s="11">
        <v>383140</v>
      </c>
      <c r="AZ26" s="11">
        <v>404217</v>
      </c>
      <c r="BA26" s="11">
        <v>414834</v>
      </c>
      <c r="BB26" s="11">
        <v>422691</v>
      </c>
      <c r="BC26" s="11">
        <v>428738</v>
      </c>
      <c r="BD26" s="11">
        <v>434313</v>
      </c>
      <c r="BE26" s="11">
        <v>443831</v>
      </c>
      <c r="BF26" s="11">
        <v>452325</v>
      </c>
      <c r="BG26" s="11">
        <v>457614</v>
      </c>
      <c r="BH26" s="11">
        <v>466559</v>
      </c>
      <c r="BI26" s="11">
        <v>467107</v>
      </c>
      <c r="BJ26" s="11">
        <v>448455</v>
      </c>
      <c r="BK26" s="11">
        <v>481778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13" t="s">
        <v>54</v>
      </c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M27" s="11">
        <v>212378</v>
      </c>
      <c r="AN27" s="11">
        <v>223655</v>
      </c>
      <c r="AO27" s="11">
        <v>232068</v>
      </c>
      <c r="AP27" s="11">
        <v>247803</v>
      </c>
      <c r="AQ27" s="11">
        <v>247599</v>
      </c>
      <c r="AR27" s="11">
        <v>253478</v>
      </c>
      <c r="AS27" s="11">
        <v>264166</v>
      </c>
      <c r="AT27" s="11">
        <v>275560</v>
      </c>
      <c r="AU27" s="11">
        <v>284637</v>
      </c>
      <c r="AV27" s="11">
        <v>284382</v>
      </c>
      <c r="AW27" s="11">
        <v>286299</v>
      </c>
      <c r="AX27" s="11">
        <v>288421</v>
      </c>
      <c r="AY27" s="11">
        <v>277494</v>
      </c>
      <c r="AZ27" s="11">
        <v>287140</v>
      </c>
      <c r="BA27" s="11">
        <v>293783</v>
      </c>
      <c r="BB27" s="11">
        <v>298328</v>
      </c>
      <c r="BC27" s="11">
        <v>305486</v>
      </c>
      <c r="BD27" s="11">
        <v>314091</v>
      </c>
      <c r="BE27" s="11">
        <v>318913</v>
      </c>
      <c r="BF27" s="11">
        <v>324030</v>
      </c>
      <c r="BG27" s="11">
        <v>327483</v>
      </c>
      <c r="BH27" s="11">
        <v>336892</v>
      </c>
      <c r="BI27" s="11">
        <v>340557</v>
      </c>
      <c r="BJ27" s="11">
        <v>328490</v>
      </c>
      <c r="BK27" s="11">
        <v>346204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13" t="s">
        <v>55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M28" s="11">
        <v>227797</v>
      </c>
      <c r="AN28" s="11">
        <v>231693</v>
      </c>
      <c r="AO28" s="11">
        <v>238452</v>
      </c>
      <c r="AP28" s="11">
        <v>244706</v>
      </c>
      <c r="AQ28" s="11">
        <v>243060</v>
      </c>
      <c r="AR28" s="11">
        <v>247437</v>
      </c>
      <c r="AS28" s="11">
        <v>252677</v>
      </c>
      <c r="AT28" s="11">
        <v>259741</v>
      </c>
      <c r="AU28" s="11">
        <v>265735</v>
      </c>
      <c r="AV28" s="11">
        <v>267221</v>
      </c>
      <c r="AW28" s="11">
        <v>267691</v>
      </c>
      <c r="AX28" s="11">
        <v>273436</v>
      </c>
      <c r="AY28" s="11">
        <v>266835</v>
      </c>
      <c r="AZ28" s="11">
        <v>270733</v>
      </c>
      <c r="BA28" s="11">
        <v>268534</v>
      </c>
      <c r="BB28" s="11">
        <v>271535</v>
      </c>
      <c r="BC28" s="11">
        <v>274599</v>
      </c>
      <c r="BD28" s="11">
        <v>276081</v>
      </c>
      <c r="BE28" s="11">
        <v>279021</v>
      </c>
      <c r="BF28" s="11">
        <v>279109</v>
      </c>
      <c r="BG28" s="11">
        <v>281253</v>
      </c>
      <c r="BH28" s="11">
        <v>284540</v>
      </c>
      <c r="BI28" s="11">
        <v>290620</v>
      </c>
      <c r="BJ28" s="11">
        <v>282754</v>
      </c>
      <c r="BK28" s="11">
        <v>295687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13" t="s">
        <v>56</v>
      </c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M29" s="11">
        <v>83153</v>
      </c>
      <c r="AN29" s="11">
        <v>85194</v>
      </c>
      <c r="AO29" s="11">
        <v>87638</v>
      </c>
      <c r="AP29" s="11">
        <v>88078</v>
      </c>
      <c r="AQ29" s="11">
        <v>87310</v>
      </c>
      <c r="AR29" s="11">
        <v>88569</v>
      </c>
      <c r="AS29" s="11">
        <v>92355</v>
      </c>
      <c r="AT29" s="11">
        <v>94483</v>
      </c>
      <c r="AU29" s="11">
        <v>96821</v>
      </c>
      <c r="AV29" s="11">
        <v>99006</v>
      </c>
      <c r="AW29" s="11">
        <v>100212</v>
      </c>
      <c r="AX29" s="11">
        <v>101778</v>
      </c>
      <c r="AY29" s="11">
        <v>98001</v>
      </c>
      <c r="AZ29" s="11">
        <v>98601</v>
      </c>
      <c r="BA29" s="11">
        <v>98516</v>
      </c>
      <c r="BB29" s="11">
        <v>100448</v>
      </c>
      <c r="BC29" s="11">
        <v>100331</v>
      </c>
      <c r="BD29" s="11">
        <v>100284</v>
      </c>
      <c r="BE29" s="11">
        <v>100482</v>
      </c>
      <c r="BF29" s="11">
        <v>101255</v>
      </c>
      <c r="BG29" s="11">
        <v>101245</v>
      </c>
      <c r="BH29" s="11">
        <v>100873</v>
      </c>
      <c r="BI29" s="11">
        <v>100983</v>
      </c>
      <c r="BJ29" s="11">
        <v>100527</v>
      </c>
      <c r="BK29" s="11">
        <v>104354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13" t="s">
        <v>57</v>
      </c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M30" s="11">
        <v>29047</v>
      </c>
      <c r="AN30" s="11">
        <v>30342</v>
      </c>
      <c r="AO30" s="11">
        <v>30461</v>
      </c>
      <c r="AP30" s="11">
        <v>31241</v>
      </c>
      <c r="AQ30" s="11">
        <v>31533</v>
      </c>
      <c r="AR30" s="11">
        <v>32504</v>
      </c>
      <c r="AS30" s="11">
        <v>33811</v>
      </c>
      <c r="AT30" s="11">
        <v>35529</v>
      </c>
      <c r="AU30" s="11">
        <v>37374</v>
      </c>
      <c r="AV30" s="11">
        <v>38578</v>
      </c>
      <c r="AW30" s="11">
        <v>40438</v>
      </c>
      <c r="AX30" s="11">
        <v>40471</v>
      </c>
      <c r="AY30" s="11">
        <v>39513</v>
      </c>
      <c r="AZ30" s="11">
        <v>40794</v>
      </c>
      <c r="BA30" s="11">
        <v>41876</v>
      </c>
      <c r="BB30" s="11">
        <v>42341</v>
      </c>
      <c r="BC30" s="11">
        <v>42968</v>
      </c>
      <c r="BD30" s="11">
        <v>43829</v>
      </c>
      <c r="BE30" s="11">
        <v>45396</v>
      </c>
      <c r="BF30" s="11">
        <v>44437</v>
      </c>
      <c r="BG30" s="11">
        <v>45974</v>
      </c>
      <c r="BH30" s="11">
        <v>46584</v>
      </c>
      <c r="BI30" s="11">
        <v>46886</v>
      </c>
      <c r="BJ30" s="11">
        <v>46750</v>
      </c>
      <c r="BK30" s="11">
        <v>48976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13" t="s">
        <v>58</v>
      </c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M31" s="11">
        <v>315648</v>
      </c>
      <c r="AN31" s="11">
        <v>326786</v>
      </c>
      <c r="AO31" s="11">
        <v>345458</v>
      </c>
      <c r="AP31" s="11">
        <v>356913</v>
      </c>
      <c r="AQ31" s="11">
        <v>359617</v>
      </c>
      <c r="AR31" s="11">
        <v>364870</v>
      </c>
      <c r="AS31" s="11">
        <v>373988</v>
      </c>
      <c r="AT31" s="11">
        <v>389210</v>
      </c>
      <c r="AU31" s="11">
        <v>409004</v>
      </c>
      <c r="AV31" s="11">
        <v>434209</v>
      </c>
      <c r="AW31" s="11">
        <v>438960</v>
      </c>
      <c r="AX31" s="11">
        <v>450538</v>
      </c>
      <c r="AY31" s="11">
        <v>431955</v>
      </c>
      <c r="AZ31" s="11">
        <v>437837</v>
      </c>
      <c r="BA31" s="11">
        <v>443289</v>
      </c>
      <c r="BB31" s="11">
        <v>445095</v>
      </c>
      <c r="BC31" s="11">
        <v>452056</v>
      </c>
      <c r="BD31" s="11">
        <v>462253</v>
      </c>
      <c r="BE31" s="11">
        <v>475097</v>
      </c>
      <c r="BF31" s="11">
        <v>482969</v>
      </c>
      <c r="BG31" s="11">
        <v>495221</v>
      </c>
      <c r="BH31" s="11">
        <v>501565</v>
      </c>
      <c r="BI31" s="11">
        <v>512835</v>
      </c>
      <c r="BJ31" s="11">
        <v>506658</v>
      </c>
      <c r="BK31" s="11">
        <v>541934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13" t="s">
        <v>59</v>
      </c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M32" s="11">
        <v>22413</v>
      </c>
      <c r="AN32" s="11">
        <v>23675</v>
      </c>
      <c r="AO32" s="11">
        <v>23771</v>
      </c>
      <c r="AP32" s="11">
        <v>24706</v>
      </c>
      <c r="AQ32" s="11">
        <v>24910</v>
      </c>
      <c r="AR32" s="11">
        <v>26291</v>
      </c>
      <c r="AS32" s="11">
        <v>27870</v>
      </c>
      <c r="AT32" s="11">
        <v>28284</v>
      </c>
      <c r="AU32" s="11">
        <v>29345</v>
      </c>
      <c r="AV32" s="11">
        <v>30590</v>
      </c>
      <c r="AW32" s="11">
        <v>32022</v>
      </c>
      <c r="AX32" s="11">
        <v>34256</v>
      </c>
      <c r="AY32" s="11">
        <v>35244</v>
      </c>
      <c r="AZ32" s="11">
        <v>37917</v>
      </c>
      <c r="BA32" s="11">
        <v>42341</v>
      </c>
      <c r="BB32" s="11">
        <v>51833</v>
      </c>
      <c r="BC32" s="11">
        <v>52892</v>
      </c>
      <c r="BD32" s="11">
        <v>57790</v>
      </c>
      <c r="BE32" s="11">
        <v>56542</v>
      </c>
      <c r="BF32" s="11">
        <v>52975</v>
      </c>
      <c r="BG32" s="11">
        <v>54187</v>
      </c>
      <c r="BH32" s="11">
        <v>55914</v>
      </c>
      <c r="BI32" s="11">
        <v>56385</v>
      </c>
      <c r="BJ32" s="11">
        <v>53654</v>
      </c>
      <c r="BK32" s="11">
        <v>53804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13" t="s">
        <v>60</v>
      </c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M33" s="11">
        <v>70413</v>
      </c>
      <c r="AN33" s="11">
        <v>72090</v>
      </c>
      <c r="AO33" s="11">
        <v>73626</v>
      </c>
      <c r="AP33" s="11">
        <v>76368</v>
      </c>
      <c r="AQ33" s="11">
        <v>78181</v>
      </c>
      <c r="AR33" s="11">
        <v>79180</v>
      </c>
      <c r="AS33" s="11">
        <v>83773</v>
      </c>
      <c r="AT33" s="11">
        <v>85987</v>
      </c>
      <c r="AU33" s="11">
        <v>89309</v>
      </c>
      <c r="AV33" s="11">
        <v>91833</v>
      </c>
      <c r="AW33" s="11">
        <v>93911</v>
      </c>
      <c r="AX33" s="11">
        <v>93841</v>
      </c>
      <c r="AY33" s="11">
        <v>93978</v>
      </c>
      <c r="AZ33" s="11">
        <v>97466</v>
      </c>
      <c r="BA33" s="11">
        <v>102587</v>
      </c>
      <c r="BB33" s="11">
        <v>102726</v>
      </c>
      <c r="BC33" s="11">
        <v>104680</v>
      </c>
      <c r="BD33" s="11">
        <v>107937</v>
      </c>
      <c r="BE33" s="11">
        <v>111402</v>
      </c>
      <c r="BF33" s="11">
        <v>112612</v>
      </c>
      <c r="BG33" s="11">
        <v>114144</v>
      </c>
      <c r="BH33" s="11">
        <v>116793</v>
      </c>
      <c r="BI33" s="11">
        <v>118604</v>
      </c>
      <c r="BJ33" s="11">
        <v>118142</v>
      </c>
      <c r="BK33" s="11">
        <v>122136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13" t="s">
        <v>61</v>
      </c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M34" s="11">
        <v>48360</v>
      </c>
      <c r="AN34" s="11">
        <v>51539</v>
      </c>
      <c r="AO34" s="11">
        <v>53085</v>
      </c>
      <c r="AP34" s="11">
        <v>56779</v>
      </c>
      <c r="AQ34" s="11">
        <v>57633</v>
      </c>
      <c r="AR34" s="11">
        <v>59475</v>
      </c>
      <c r="AS34" s="11">
        <v>61893</v>
      </c>
      <c r="AT34" s="11">
        <v>64409</v>
      </c>
      <c r="AU34" s="11">
        <v>65034</v>
      </c>
      <c r="AV34" s="11">
        <v>66628</v>
      </c>
      <c r="AW34" s="11">
        <v>66854</v>
      </c>
      <c r="AX34" s="11">
        <v>65854</v>
      </c>
      <c r="AY34" s="11">
        <v>65023</v>
      </c>
      <c r="AZ34" s="11">
        <v>67126</v>
      </c>
      <c r="BA34" s="11">
        <v>67559</v>
      </c>
      <c r="BB34" s="11">
        <v>68498</v>
      </c>
      <c r="BC34" s="11">
        <v>69080</v>
      </c>
      <c r="BD34" s="11">
        <v>70214</v>
      </c>
      <c r="BE34" s="11">
        <v>72042</v>
      </c>
      <c r="BF34" s="11">
        <v>73572</v>
      </c>
      <c r="BG34" s="11">
        <v>73973</v>
      </c>
      <c r="BH34" s="11">
        <v>75433</v>
      </c>
      <c r="BI34" s="11">
        <v>76819</v>
      </c>
      <c r="BJ34" s="11">
        <v>75928</v>
      </c>
      <c r="BK34" s="11">
        <v>82986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13" t="s">
        <v>62</v>
      </c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M35" s="11">
        <v>426003</v>
      </c>
      <c r="AN35" s="11">
        <v>433564</v>
      </c>
      <c r="AO35" s="11">
        <v>447872</v>
      </c>
      <c r="AP35" s="11">
        <v>471427</v>
      </c>
      <c r="AQ35" s="11">
        <v>476617</v>
      </c>
      <c r="AR35" s="11">
        <v>484657</v>
      </c>
      <c r="AS35" s="11">
        <v>494704</v>
      </c>
      <c r="AT35" s="11">
        <v>498245</v>
      </c>
      <c r="AU35" s="11">
        <v>507895</v>
      </c>
      <c r="AV35" s="11">
        <v>516681</v>
      </c>
      <c r="AW35" s="11">
        <v>520898</v>
      </c>
      <c r="AX35" s="11">
        <v>534501</v>
      </c>
      <c r="AY35" s="11">
        <v>506851</v>
      </c>
      <c r="AZ35" s="11">
        <v>513918</v>
      </c>
      <c r="BA35" s="11">
        <v>507604</v>
      </c>
      <c r="BB35" s="11">
        <v>517196</v>
      </c>
      <c r="BC35" s="11">
        <v>523726</v>
      </c>
      <c r="BD35" s="11">
        <v>522166</v>
      </c>
      <c r="BE35" s="11">
        <v>529954</v>
      </c>
      <c r="BF35" s="11">
        <v>535055</v>
      </c>
      <c r="BG35" s="11">
        <v>537579</v>
      </c>
      <c r="BH35" s="11">
        <v>550060</v>
      </c>
      <c r="BI35" s="11">
        <v>559649</v>
      </c>
      <c r="BJ35" s="11">
        <v>535324</v>
      </c>
      <c r="BK35" s="11">
        <v>566893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13" t="s">
        <v>63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M36" s="11">
        <v>67285</v>
      </c>
      <c r="AN36" s="11">
        <v>66944</v>
      </c>
      <c r="AO36" s="11">
        <v>70488</v>
      </c>
      <c r="AP36" s="11">
        <v>71653</v>
      </c>
      <c r="AQ36" s="11">
        <v>71731</v>
      </c>
      <c r="AR36" s="11">
        <v>73910</v>
      </c>
      <c r="AS36" s="11">
        <v>76768</v>
      </c>
      <c r="AT36" s="11">
        <v>83039</v>
      </c>
      <c r="AU36" s="11">
        <v>84034</v>
      </c>
      <c r="AV36" s="11">
        <v>86058</v>
      </c>
      <c r="AW36" s="11">
        <v>86739</v>
      </c>
      <c r="AX36" s="11">
        <v>86965</v>
      </c>
      <c r="AY36" s="11">
        <v>88070</v>
      </c>
      <c r="AZ36" s="11">
        <v>87610</v>
      </c>
      <c r="BA36" s="11">
        <v>87593</v>
      </c>
      <c r="BB36" s="11">
        <v>87925</v>
      </c>
      <c r="BC36" s="11">
        <v>86857</v>
      </c>
      <c r="BD36" s="11">
        <v>88991</v>
      </c>
      <c r="BE36" s="11">
        <v>89701</v>
      </c>
      <c r="BF36" s="11">
        <v>89151</v>
      </c>
      <c r="BG36" s="11">
        <v>88963</v>
      </c>
      <c r="BH36" s="11">
        <v>90934</v>
      </c>
      <c r="BI36" s="11">
        <v>94897</v>
      </c>
      <c r="BJ36" s="11">
        <v>92496</v>
      </c>
      <c r="BK36" s="11">
        <v>93625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13" t="s">
        <v>64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M37" s="11">
        <v>89895</v>
      </c>
      <c r="AN37" s="11">
        <v>94673</v>
      </c>
      <c r="AO37" s="11">
        <v>101395</v>
      </c>
      <c r="AP37" s="11">
        <v>105635</v>
      </c>
      <c r="AQ37" s="11">
        <v>106635</v>
      </c>
      <c r="AR37" s="11">
        <v>110449</v>
      </c>
      <c r="AS37" s="11">
        <v>115275</v>
      </c>
      <c r="AT37" s="11">
        <v>127326</v>
      </c>
      <c r="AU37" s="11">
        <v>137509</v>
      </c>
      <c r="AV37" s="11">
        <v>142967</v>
      </c>
      <c r="AW37" s="11">
        <v>144107</v>
      </c>
      <c r="AX37" s="11">
        <v>139954</v>
      </c>
      <c r="AY37" s="11">
        <v>128241</v>
      </c>
      <c r="AZ37" s="11">
        <v>129828</v>
      </c>
      <c r="BA37" s="11">
        <v>130698</v>
      </c>
      <c r="BB37" s="11">
        <v>129313</v>
      </c>
      <c r="BC37" s="11">
        <v>129721</v>
      </c>
      <c r="BD37" s="11">
        <v>130897</v>
      </c>
      <c r="BE37" s="11">
        <v>136347</v>
      </c>
      <c r="BF37" s="11">
        <v>140081</v>
      </c>
      <c r="BG37" s="11">
        <v>145486</v>
      </c>
      <c r="BH37" s="11">
        <v>150448</v>
      </c>
      <c r="BI37" s="11">
        <v>156959</v>
      </c>
      <c r="BJ37" s="11">
        <v>146493</v>
      </c>
      <c r="BK37" s="11">
        <v>159567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13" t="s">
        <v>65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M38" s="11">
        <v>977798</v>
      </c>
      <c r="AN38" s="11">
        <v>997252</v>
      </c>
      <c r="AO38" s="11">
        <v>1051338</v>
      </c>
      <c r="AP38" s="11">
        <v>1092188</v>
      </c>
      <c r="AQ38" s="11">
        <v>1112794</v>
      </c>
      <c r="AR38" s="11">
        <v>1106151</v>
      </c>
      <c r="AS38" s="11">
        <v>1110613</v>
      </c>
      <c r="AT38" s="11">
        <v>1144125</v>
      </c>
      <c r="AU38" s="11">
        <v>1168891</v>
      </c>
      <c r="AV38" s="11">
        <v>1199277</v>
      </c>
      <c r="AW38" s="11">
        <v>1208565</v>
      </c>
      <c r="AX38" s="11">
        <v>1190081</v>
      </c>
      <c r="AY38" s="11">
        <v>1230672</v>
      </c>
      <c r="AZ38" s="11">
        <v>1277467</v>
      </c>
      <c r="BA38" s="11">
        <v>1279527</v>
      </c>
      <c r="BB38" s="11">
        <v>1328234</v>
      </c>
      <c r="BC38" s="11">
        <v>1329376</v>
      </c>
      <c r="BD38" s="11">
        <v>1353410</v>
      </c>
      <c r="BE38" s="11">
        <v>1373643</v>
      </c>
      <c r="BF38" s="11">
        <v>1403231</v>
      </c>
      <c r="BG38" s="11">
        <v>1419112</v>
      </c>
      <c r="BH38" s="11">
        <v>1458382</v>
      </c>
      <c r="BI38" s="11">
        <v>1500833</v>
      </c>
      <c r="BJ38" s="11">
        <v>1432507</v>
      </c>
      <c r="BK38" s="11">
        <v>1514779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13" t="s">
        <v>66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M39" s="11">
        <v>471451</v>
      </c>
      <c r="AN39" s="11">
        <v>487533</v>
      </c>
      <c r="AO39" s="11">
        <v>499293</v>
      </c>
      <c r="AP39" s="11">
        <v>509949</v>
      </c>
      <c r="AQ39" s="11">
        <v>502968</v>
      </c>
      <c r="AR39" s="11">
        <v>513216</v>
      </c>
      <c r="AS39" s="11">
        <v>519939</v>
      </c>
      <c r="AT39" s="11">
        <v>534065</v>
      </c>
      <c r="AU39" s="11">
        <v>545969</v>
      </c>
      <c r="AV39" s="11">
        <v>545504</v>
      </c>
      <c r="AW39" s="11">
        <v>546729</v>
      </c>
      <c r="AX39" s="11">
        <v>537124</v>
      </c>
      <c r="AY39" s="11">
        <v>511077</v>
      </c>
      <c r="AZ39" s="11">
        <v>523979</v>
      </c>
      <c r="BA39" s="11">
        <v>541180</v>
      </c>
      <c r="BB39" s="11">
        <v>545740</v>
      </c>
      <c r="BC39" s="11">
        <v>556211</v>
      </c>
      <c r="BD39" s="11">
        <v>574178</v>
      </c>
      <c r="BE39" s="11">
        <v>578852</v>
      </c>
      <c r="BF39" s="11">
        <v>583946</v>
      </c>
      <c r="BG39" s="11">
        <v>593636</v>
      </c>
      <c r="BH39" s="11">
        <v>597926</v>
      </c>
      <c r="BI39" s="11">
        <v>613251</v>
      </c>
      <c r="BJ39" s="11">
        <v>594144</v>
      </c>
      <c r="BK39" s="11">
        <v>629287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13" t="s">
        <v>67</v>
      </c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M40" s="11">
        <v>115089</v>
      </c>
      <c r="AN40" s="11">
        <v>117596</v>
      </c>
      <c r="AO40" s="11">
        <v>119685</v>
      </c>
      <c r="AP40" s="11">
        <v>124228</v>
      </c>
      <c r="AQ40" s="11">
        <v>128891</v>
      </c>
      <c r="AR40" s="11">
        <v>131293</v>
      </c>
      <c r="AS40" s="11">
        <v>133417</v>
      </c>
      <c r="AT40" s="11">
        <v>138097</v>
      </c>
      <c r="AU40" s="11">
        <v>143471</v>
      </c>
      <c r="AV40" s="11">
        <v>152858</v>
      </c>
      <c r="AW40" s="11">
        <v>156220</v>
      </c>
      <c r="AX40" s="11">
        <v>162387</v>
      </c>
      <c r="AY40" s="11">
        <v>160092</v>
      </c>
      <c r="AZ40" s="11">
        <v>160564</v>
      </c>
      <c r="BA40" s="11">
        <v>166327</v>
      </c>
      <c r="BB40" s="11">
        <v>174874</v>
      </c>
      <c r="BC40" s="11">
        <v>177699</v>
      </c>
      <c r="BD40" s="11">
        <v>189360</v>
      </c>
      <c r="BE40" s="11">
        <v>197072</v>
      </c>
      <c r="BF40" s="11">
        <v>193025</v>
      </c>
      <c r="BG40" s="11">
        <v>194017</v>
      </c>
      <c r="BH40" s="11">
        <v>197453</v>
      </c>
      <c r="BI40" s="11">
        <v>201162</v>
      </c>
      <c r="BJ40" s="11">
        <v>192486</v>
      </c>
      <c r="BK40" s="11">
        <v>193230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13" t="s">
        <v>68</v>
      </c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M41" s="11">
        <v>118360</v>
      </c>
      <c r="AN41" s="11">
        <v>123995</v>
      </c>
      <c r="AO41" s="11">
        <v>126739</v>
      </c>
      <c r="AP41" s="11">
        <v>137401</v>
      </c>
      <c r="AQ41" s="11">
        <v>136166</v>
      </c>
      <c r="AR41" s="11">
        <v>138933</v>
      </c>
      <c r="AS41" s="11">
        <v>144803</v>
      </c>
      <c r="AT41" s="11">
        <v>152001</v>
      </c>
      <c r="AU41" s="11">
        <v>158163</v>
      </c>
      <c r="AV41" s="11">
        <v>166107</v>
      </c>
      <c r="AW41" s="11">
        <v>168975</v>
      </c>
      <c r="AX41" s="11">
        <v>173599</v>
      </c>
      <c r="AY41" s="11">
        <v>165527</v>
      </c>
      <c r="AZ41" s="11">
        <v>169234</v>
      </c>
      <c r="BA41" s="11">
        <v>173832</v>
      </c>
      <c r="BB41" s="11">
        <v>174611</v>
      </c>
      <c r="BC41" s="11">
        <v>175934</v>
      </c>
      <c r="BD41" s="11">
        <v>181221</v>
      </c>
      <c r="BE41" s="11">
        <v>189947</v>
      </c>
      <c r="BF41" s="11">
        <v>198079</v>
      </c>
      <c r="BG41" s="11">
        <v>205524</v>
      </c>
      <c r="BH41" s="11">
        <v>214903</v>
      </c>
      <c r="BI41" s="11">
        <v>219588</v>
      </c>
      <c r="BJ41" s="11">
        <v>215744</v>
      </c>
      <c r="BK41" s="11">
        <v>227979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13" t="s">
        <v>69</v>
      </c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M42" s="11">
        <v>496659</v>
      </c>
      <c r="AN42" s="11">
        <v>509551</v>
      </c>
      <c r="AO42" s="11">
        <v>524961</v>
      </c>
      <c r="AP42" s="11">
        <v>538790</v>
      </c>
      <c r="AQ42" s="11">
        <v>547261</v>
      </c>
      <c r="AR42" s="11">
        <v>555056</v>
      </c>
      <c r="AS42" s="11">
        <v>568242</v>
      </c>
      <c r="AT42" s="11">
        <v>584328</v>
      </c>
      <c r="AU42" s="11">
        <v>594855</v>
      </c>
      <c r="AV42" s="11">
        <v>597219</v>
      </c>
      <c r="AW42" s="11">
        <v>617310</v>
      </c>
      <c r="AX42" s="11">
        <v>629808</v>
      </c>
      <c r="AY42" s="11">
        <v>610148</v>
      </c>
      <c r="AZ42" s="11">
        <v>627726</v>
      </c>
      <c r="BA42" s="11">
        <v>637114</v>
      </c>
      <c r="BB42" s="11">
        <v>647926</v>
      </c>
      <c r="BC42" s="11">
        <v>655929</v>
      </c>
      <c r="BD42" s="11">
        <v>669643</v>
      </c>
      <c r="BE42" s="11">
        <v>682466</v>
      </c>
      <c r="BF42" s="11">
        <v>688359</v>
      </c>
      <c r="BG42" s="11">
        <v>694867</v>
      </c>
      <c r="BH42" s="11">
        <v>704028</v>
      </c>
      <c r="BI42" s="11">
        <v>715061</v>
      </c>
      <c r="BJ42" s="11">
        <v>680957</v>
      </c>
      <c r="BK42" s="11">
        <v>710973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13" t="s">
        <v>70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M43" s="11">
        <v>40146</v>
      </c>
      <c r="AN43" s="11">
        <v>41913</v>
      </c>
      <c r="AO43" s="11">
        <v>43145</v>
      </c>
      <c r="AP43" s="11">
        <v>45179</v>
      </c>
      <c r="AQ43" s="11">
        <v>45750</v>
      </c>
      <c r="AR43" s="11">
        <v>47225</v>
      </c>
      <c r="AS43" s="11">
        <v>48571</v>
      </c>
      <c r="AT43" s="11">
        <v>50514</v>
      </c>
      <c r="AU43" s="11">
        <v>51370</v>
      </c>
      <c r="AV43" s="11">
        <v>52900</v>
      </c>
      <c r="AW43" s="11">
        <v>51469</v>
      </c>
      <c r="AX43" s="11">
        <v>50575</v>
      </c>
      <c r="AY43" s="11">
        <v>50004</v>
      </c>
      <c r="AZ43" s="11">
        <v>51333</v>
      </c>
      <c r="BA43" s="11">
        <v>51280</v>
      </c>
      <c r="BB43" s="11">
        <v>51583</v>
      </c>
      <c r="BC43" s="11">
        <v>51911</v>
      </c>
      <c r="BD43" s="11">
        <v>52293</v>
      </c>
      <c r="BE43" s="11">
        <v>52819</v>
      </c>
      <c r="BF43" s="11">
        <v>52903</v>
      </c>
      <c r="BG43" s="11">
        <v>52692</v>
      </c>
      <c r="BH43" s="11">
        <v>52553</v>
      </c>
      <c r="BI43" s="11">
        <v>53411</v>
      </c>
      <c r="BJ43" s="11">
        <v>51516</v>
      </c>
      <c r="BK43" s="11">
        <v>54606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13" t="s">
        <v>71</v>
      </c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M44" s="11">
        <v>134608</v>
      </c>
      <c r="AN44" s="11">
        <v>139526</v>
      </c>
      <c r="AO44" s="11">
        <v>146104</v>
      </c>
      <c r="AP44" s="11">
        <v>150156</v>
      </c>
      <c r="AQ44" s="11">
        <v>151016</v>
      </c>
      <c r="AR44" s="11">
        <v>155275</v>
      </c>
      <c r="AS44" s="11">
        <v>161269</v>
      </c>
      <c r="AT44" s="11">
        <v>164083</v>
      </c>
      <c r="AU44" s="11">
        <v>169489</v>
      </c>
      <c r="AV44" s="11">
        <v>173371</v>
      </c>
      <c r="AW44" s="11">
        <v>178475</v>
      </c>
      <c r="AX44" s="11">
        <v>176568</v>
      </c>
      <c r="AY44" s="11">
        <v>168852</v>
      </c>
      <c r="AZ44" s="11">
        <v>172131</v>
      </c>
      <c r="BA44" s="11">
        <v>176083</v>
      </c>
      <c r="BB44" s="11">
        <v>177618</v>
      </c>
      <c r="BC44" s="11">
        <v>180882</v>
      </c>
      <c r="BD44" s="11">
        <v>185987</v>
      </c>
      <c r="BE44" s="11">
        <v>192020</v>
      </c>
      <c r="BF44" s="11">
        <v>198006</v>
      </c>
      <c r="BG44" s="11">
        <v>202512</v>
      </c>
      <c r="BH44" s="11">
        <v>207101</v>
      </c>
      <c r="BI44" s="11">
        <v>213238</v>
      </c>
      <c r="BJ44" s="11">
        <v>208234</v>
      </c>
      <c r="BK44" s="11">
        <v>221045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13" t="s">
        <v>72</v>
      </c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M45" s="11">
        <v>24951</v>
      </c>
      <c r="AN45" s="11">
        <v>26440</v>
      </c>
      <c r="AO45" s="11">
        <v>27463</v>
      </c>
      <c r="AP45" s="11">
        <v>29386</v>
      </c>
      <c r="AQ45" s="11">
        <v>29455</v>
      </c>
      <c r="AR45" s="11">
        <v>32785</v>
      </c>
      <c r="AS45" s="11">
        <v>32979</v>
      </c>
      <c r="AT45" s="11">
        <v>34270</v>
      </c>
      <c r="AU45" s="11">
        <v>35842</v>
      </c>
      <c r="AV45" s="11">
        <v>36351</v>
      </c>
      <c r="AW45" s="11">
        <v>37756</v>
      </c>
      <c r="AX45" s="11">
        <v>39081</v>
      </c>
      <c r="AY45" s="11">
        <v>39987</v>
      </c>
      <c r="AZ45" s="11">
        <v>40370</v>
      </c>
      <c r="BA45" s="11">
        <v>43050</v>
      </c>
      <c r="BB45" s="11">
        <v>43902</v>
      </c>
      <c r="BC45" s="11">
        <v>44147</v>
      </c>
      <c r="BD45" s="11">
        <v>44847</v>
      </c>
      <c r="BE45" s="11">
        <v>45665</v>
      </c>
      <c r="BF45" s="11">
        <v>46076</v>
      </c>
      <c r="BG45" s="11">
        <v>45776</v>
      </c>
      <c r="BH45" s="11">
        <v>46300</v>
      </c>
      <c r="BI45" s="11">
        <v>46651</v>
      </c>
      <c r="BJ45" s="11">
        <v>47402</v>
      </c>
      <c r="BK45" s="11">
        <v>49558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13" t="s">
        <v>73</v>
      </c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M46" s="11">
        <v>210637</v>
      </c>
      <c r="AN46" s="11">
        <v>223711</v>
      </c>
      <c r="AO46" s="11">
        <v>230896</v>
      </c>
      <c r="AP46" s="11">
        <v>233732</v>
      </c>
      <c r="AQ46" s="11">
        <v>233363</v>
      </c>
      <c r="AR46" s="11">
        <v>240972</v>
      </c>
      <c r="AS46" s="11">
        <v>248994</v>
      </c>
      <c r="AT46" s="11">
        <v>260554</v>
      </c>
      <c r="AU46" s="11">
        <v>268392</v>
      </c>
      <c r="AV46" s="11">
        <v>274879</v>
      </c>
      <c r="AW46" s="11">
        <v>273224</v>
      </c>
      <c r="AX46" s="11">
        <v>274571</v>
      </c>
      <c r="AY46" s="11">
        <v>264737</v>
      </c>
      <c r="AZ46" s="11">
        <v>268450</v>
      </c>
      <c r="BA46" s="11">
        <v>276898</v>
      </c>
      <c r="BB46" s="11">
        <v>286342</v>
      </c>
      <c r="BC46" s="11">
        <v>289795</v>
      </c>
      <c r="BD46" s="11">
        <v>294130</v>
      </c>
      <c r="BE46" s="11">
        <v>304484</v>
      </c>
      <c r="BF46" s="11">
        <v>310143</v>
      </c>
      <c r="BG46" s="11">
        <v>318964</v>
      </c>
      <c r="BH46" s="11">
        <v>323542</v>
      </c>
      <c r="BI46" s="11">
        <v>331177</v>
      </c>
      <c r="BJ46" s="11">
        <v>323454</v>
      </c>
      <c r="BK46" s="11">
        <v>352461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13" t="s">
        <v>74</v>
      </c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M47" s="11">
        <v>870724</v>
      </c>
      <c r="AN47" s="11">
        <v>925557</v>
      </c>
      <c r="AO47" s="11">
        <v>961513</v>
      </c>
      <c r="AP47" s="11">
        <v>995661</v>
      </c>
      <c r="AQ47" s="11">
        <v>1020538</v>
      </c>
      <c r="AR47" s="11">
        <v>1043567</v>
      </c>
      <c r="AS47" s="11">
        <v>1050609</v>
      </c>
      <c r="AT47" s="11">
        <v>1109477</v>
      </c>
      <c r="AU47" s="11">
        <v>1141374</v>
      </c>
      <c r="AV47" s="11">
        <v>1228547</v>
      </c>
      <c r="AW47" s="11">
        <v>1286193</v>
      </c>
      <c r="AX47" s="11">
        <v>1282089</v>
      </c>
      <c r="AY47" s="11">
        <v>1277295</v>
      </c>
      <c r="AZ47" s="11">
        <v>1309962</v>
      </c>
      <c r="BA47" s="11">
        <v>1353600</v>
      </c>
      <c r="BB47" s="11">
        <v>1421180</v>
      </c>
      <c r="BC47" s="11">
        <v>1484700</v>
      </c>
      <c r="BD47" s="11">
        <v>1529617</v>
      </c>
      <c r="BE47" s="11">
        <v>1605902</v>
      </c>
      <c r="BF47" s="11">
        <v>1619954</v>
      </c>
      <c r="BG47" s="11">
        <v>1659453</v>
      </c>
      <c r="BH47" s="11">
        <v>1728304</v>
      </c>
      <c r="BI47" s="11">
        <v>1779781</v>
      </c>
      <c r="BJ47" s="11">
        <v>1747562</v>
      </c>
      <c r="BK47" s="11">
        <v>1815064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13" t="s">
        <v>75</v>
      </c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M48" s="11">
        <v>80659</v>
      </c>
      <c r="AN48" s="11">
        <v>85725</v>
      </c>
      <c r="AO48" s="11">
        <v>89282</v>
      </c>
      <c r="AP48" s="11">
        <v>92498</v>
      </c>
      <c r="AQ48" s="11">
        <v>93557</v>
      </c>
      <c r="AR48" s="11">
        <v>95383</v>
      </c>
      <c r="AS48" s="11">
        <v>97017</v>
      </c>
      <c r="AT48" s="11">
        <v>102847</v>
      </c>
      <c r="AU48" s="11">
        <v>110046</v>
      </c>
      <c r="AV48" s="11">
        <v>118482</v>
      </c>
      <c r="AW48" s="11">
        <v>123835</v>
      </c>
      <c r="AX48" s="11">
        <v>124226</v>
      </c>
      <c r="AY48" s="11">
        <v>121431</v>
      </c>
      <c r="AZ48" s="11">
        <v>123902</v>
      </c>
      <c r="BA48" s="11">
        <v>127993</v>
      </c>
      <c r="BB48" s="11">
        <v>129513</v>
      </c>
      <c r="BC48" s="11">
        <v>133113</v>
      </c>
      <c r="BD48" s="11">
        <v>136994</v>
      </c>
      <c r="BE48" s="11">
        <v>141721</v>
      </c>
      <c r="BF48" s="11">
        <v>147962</v>
      </c>
      <c r="BG48" s="11">
        <v>154758</v>
      </c>
      <c r="BH48" s="11">
        <v>164622</v>
      </c>
      <c r="BI48" s="11">
        <v>172038</v>
      </c>
      <c r="BJ48" s="11">
        <v>174955</v>
      </c>
      <c r="BK48" s="11">
        <v>18691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13" t="s">
        <v>76</v>
      </c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M49" s="11">
        <v>298922</v>
      </c>
      <c r="AN49" s="11">
        <v>315091</v>
      </c>
      <c r="AO49" s="11">
        <v>332373</v>
      </c>
      <c r="AP49" s="11">
        <v>348327</v>
      </c>
      <c r="AQ49" s="11">
        <v>360601</v>
      </c>
      <c r="AR49" s="11">
        <v>364932</v>
      </c>
      <c r="AS49" s="11">
        <v>377724</v>
      </c>
      <c r="AT49" s="11">
        <v>392941</v>
      </c>
      <c r="AU49" s="11">
        <v>412085</v>
      </c>
      <c r="AV49" s="11">
        <v>419871</v>
      </c>
      <c r="AW49" s="11">
        <v>424940</v>
      </c>
      <c r="AX49" s="11">
        <v>431217</v>
      </c>
      <c r="AY49" s="11">
        <v>427649</v>
      </c>
      <c r="AZ49" s="11">
        <v>441242</v>
      </c>
      <c r="BA49" s="11">
        <v>444288</v>
      </c>
      <c r="BB49" s="11">
        <v>445974</v>
      </c>
      <c r="BC49" s="11">
        <v>449064</v>
      </c>
      <c r="BD49" s="11">
        <v>447678</v>
      </c>
      <c r="BE49" s="11">
        <v>455162</v>
      </c>
      <c r="BF49" s="11">
        <v>459966</v>
      </c>
      <c r="BG49" s="11">
        <v>467362</v>
      </c>
      <c r="BH49" s="11">
        <v>477915</v>
      </c>
      <c r="BI49" s="11">
        <v>489199</v>
      </c>
      <c r="BJ49" s="11">
        <v>478909</v>
      </c>
      <c r="BK49" s="11">
        <v>505351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13" t="s">
        <v>77</v>
      </c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M50" s="11">
        <v>20049</v>
      </c>
      <c r="AN50" s="11">
        <v>20678</v>
      </c>
      <c r="AO50" s="11">
        <v>21830</v>
      </c>
      <c r="AP50" s="11">
        <v>23017</v>
      </c>
      <c r="AQ50" s="11">
        <v>23752</v>
      </c>
      <c r="AR50" s="11">
        <v>24570</v>
      </c>
      <c r="AS50" s="11">
        <v>25465</v>
      </c>
      <c r="AT50" s="11">
        <v>26855</v>
      </c>
      <c r="AU50" s="11">
        <v>26996</v>
      </c>
      <c r="AV50" s="11">
        <v>27129</v>
      </c>
      <c r="AW50" s="11">
        <v>26887</v>
      </c>
      <c r="AX50" s="11">
        <v>27758</v>
      </c>
      <c r="AY50" s="11">
        <v>27222</v>
      </c>
      <c r="AZ50" s="11">
        <v>28404</v>
      </c>
      <c r="BA50" s="11">
        <v>29014</v>
      </c>
      <c r="BB50" s="11">
        <v>29241</v>
      </c>
      <c r="BC50" s="11">
        <v>28682</v>
      </c>
      <c r="BD50" s="11">
        <v>28912</v>
      </c>
      <c r="BE50" s="11">
        <v>29119</v>
      </c>
      <c r="BF50" s="11">
        <v>29408</v>
      </c>
      <c r="BG50" s="11">
        <v>29491</v>
      </c>
      <c r="BH50" s="11">
        <v>29602</v>
      </c>
      <c r="BI50" s="11">
        <v>29941</v>
      </c>
      <c r="BJ50" s="11">
        <v>29065</v>
      </c>
      <c r="BK50" s="11">
        <v>30547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13" t="s">
        <v>78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M51" s="11">
        <v>271271</v>
      </c>
      <c r="AN51" s="11">
        <v>288207</v>
      </c>
      <c r="AO51" s="11">
        <v>308950</v>
      </c>
      <c r="AP51" s="11">
        <v>311210</v>
      </c>
      <c r="AQ51" s="11">
        <v>303674</v>
      </c>
      <c r="AR51" s="11">
        <v>307583</v>
      </c>
      <c r="AS51" s="11">
        <v>312556</v>
      </c>
      <c r="AT51" s="11">
        <v>319849</v>
      </c>
      <c r="AU51" s="11">
        <v>340428</v>
      </c>
      <c r="AV51" s="11">
        <v>353264</v>
      </c>
      <c r="AW51" s="11">
        <v>373181</v>
      </c>
      <c r="AX51" s="11">
        <v>381290</v>
      </c>
      <c r="AY51" s="11">
        <v>370137</v>
      </c>
      <c r="AZ51" s="11">
        <v>380990</v>
      </c>
      <c r="BA51" s="11">
        <v>387745</v>
      </c>
      <c r="BB51" s="11">
        <v>400531</v>
      </c>
      <c r="BC51" s="11">
        <v>410874</v>
      </c>
      <c r="BD51" s="11">
        <v>424468</v>
      </c>
      <c r="BE51" s="11">
        <v>441952</v>
      </c>
      <c r="BF51" s="11">
        <v>458264</v>
      </c>
      <c r="BG51" s="11">
        <v>482007</v>
      </c>
      <c r="BH51" s="11">
        <v>515029</v>
      </c>
      <c r="BI51" s="11">
        <v>533150</v>
      </c>
      <c r="BJ51" s="11">
        <v>538856</v>
      </c>
      <c r="BK51" s="11">
        <v>57512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13" t="s">
        <v>79</v>
      </c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M52" s="11">
        <v>209112</v>
      </c>
      <c r="AN52" s="11">
        <v>216956</v>
      </c>
      <c r="AO52" s="11">
        <v>225784</v>
      </c>
      <c r="AP52" s="11">
        <v>232412</v>
      </c>
      <c r="AQ52" s="11">
        <v>236089</v>
      </c>
      <c r="AR52" s="11">
        <v>240543</v>
      </c>
      <c r="AS52" s="11">
        <v>247766</v>
      </c>
      <c r="AT52" s="11">
        <v>256167</v>
      </c>
      <c r="AU52" s="11">
        <v>263699</v>
      </c>
      <c r="AV52" s="11">
        <v>268246</v>
      </c>
      <c r="AW52" s="11">
        <v>269934</v>
      </c>
      <c r="AX52" s="11">
        <v>266627</v>
      </c>
      <c r="AY52" s="11">
        <v>258761</v>
      </c>
      <c r="AZ52" s="11">
        <v>266831</v>
      </c>
      <c r="BA52" s="11">
        <v>272813</v>
      </c>
      <c r="BB52" s="11">
        <v>277107</v>
      </c>
      <c r="BC52" s="11">
        <v>278015</v>
      </c>
      <c r="BD52" s="11">
        <v>283981</v>
      </c>
      <c r="BE52" s="11">
        <v>289077</v>
      </c>
      <c r="BF52" s="11">
        <v>291920</v>
      </c>
      <c r="BG52" s="11">
        <v>291923</v>
      </c>
      <c r="BH52" s="11">
        <v>299063</v>
      </c>
      <c r="BI52" s="11">
        <v>303669</v>
      </c>
      <c r="BJ52" s="11">
        <v>293105</v>
      </c>
      <c r="BK52" s="11">
        <v>306467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13" t="s">
        <v>80</v>
      </c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M53" s="11">
        <v>58934</v>
      </c>
      <c r="AN53" s="11">
        <v>59847</v>
      </c>
      <c r="AO53" s="11">
        <v>61784</v>
      </c>
      <c r="AP53" s="11">
        <v>61666</v>
      </c>
      <c r="AQ53" s="11">
        <v>61819</v>
      </c>
      <c r="AR53" s="11">
        <v>62834</v>
      </c>
      <c r="AS53" s="11">
        <v>63146</v>
      </c>
      <c r="AT53" s="11">
        <v>64160</v>
      </c>
      <c r="AU53" s="11">
        <v>65678</v>
      </c>
      <c r="AV53" s="11">
        <v>66861</v>
      </c>
      <c r="AW53" s="11">
        <v>67119</v>
      </c>
      <c r="AX53" s="11">
        <v>68484</v>
      </c>
      <c r="AY53" s="11">
        <v>68192</v>
      </c>
      <c r="AZ53" s="11">
        <v>69154</v>
      </c>
      <c r="BA53" s="11">
        <v>70361</v>
      </c>
      <c r="BB53" s="11">
        <v>70322</v>
      </c>
      <c r="BC53" s="11">
        <v>70550</v>
      </c>
      <c r="BD53" s="11">
        <v>70533</v>
      </c>
      <c r="BE53" s="11">
        <v>70663</v>
      </c>
      <c r="BF53" s="11">
        <v>70011</v>
      </c>
      <c r="BG53" s="11">
        <v>71426</v>
      </c>
      <c r="BH53" s="11">
        <v>73170</v>
      </c>
      <c r="BI53" s="11">
        <v>72633</v>
      </c>
      <c r="BJ53" s="11">
        <v>70444</v>
      </c>
      <c r="BK53" s="11">
        <v>71343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13" t="s">
        <v>81</v>
      </c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M54" s="11">
        <v>24960</v>
      </c>
      <c r="AN54" s="11">
        <v>25530</v>
      </c>
      <c r="AO54" s="11">
        <v>26598</v>
      </c>
      <c r="AP54" s="11">
        <v>27435</v>
      </c>
      <c r="AQ54" s="11">
        <v>29131</v>
      </c>
      <c r="AR54" s="11">
        <v>29777</v>
      </c>
      <c r="AS54" s="11">
        <v>30673</v>
      </c>
      <c r="AT54" s="11">
        <v>31696</v>
      </c>
      <c r="AU54" s="11">
        <v>33484</v>
      </c>
      <c r="AV54" s="11">
        <v>37813</v>
      </c>
      <c r="AW54" s="11">
        <v>40632</v>
      </c>
      <c r="AX54" s="11">
        <v>42868</v>
      </c>
      <c r="AY54" s="11">
        <v>41546</v>
      </c>
      <c r="AZ54" s="11">
        <v>40057</v>
      </c>
      <c r="BA54" s="11">
        <v>39768</v>
      </c>
      <c r="BB54" s="11">
        <v>38855</v>
      </c>
      <c r="BC54" s="11">
        <v>38850</v>
      </c>
      <c r="BD54" s="11">
        <v>39559</v>
      </c>
      <c r="BE54" s="11">
        <v>40418</v>
      </c>
      <c r="BF54" s="11">
        <v>38189</v>
      </c>
      <c r="BG54" s="11">
        <v>37522</v>
      </c>
      <c r="BH54" s="11">
        <v>38080</v>
      </c>
      <c r="BI54" s="11">
        <v>38447</v>
      </c>
      <c r="BJ54" s="11">
        <v>36269</v>
      </c>
      <c r="BK54" s="11">
        <v>3640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13" t="s">
        <v>82</v>
      </c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M55" s="11">
        <v>11529157</v>
      </c>
      <c r="AN55" s="11">
        <v>12045824</v>
      </c>
      <c r="AO55" s="11">
        <v>12623361</v>
      </c>
      <c r="AP55" s="11">
        <v>13138035</v>
      </c>
      <c r="AQ55" s="11">
        <v>13263417</v>
      </c>
      <c r="AR55" s="11">
        <v>13488357</v>
      </c>
      <c r="AS55" s="11">
        <v>13865519</v>
      </c>
      <c r="AT55" s="11">
        <v>14399696</v>
      </c>
      <c r="AU55" s="11">
        <v>14901269</v>
      </c>
      <c r="AV55" s="11">
        <v>15315943</v>
      </c>
      <c r="AW55" s="11">
        <v>15623871</v>
      </c>
      <c r="AX55" s="11">
        <v>15642962</v>
      </c>
      <c r="AY55" s="11">
        <v>15236262</v>
      </c>
      <c r="AZ55" s="11">
        <v>15648991</v>
      </c>
      <c r="BA55" s="11">
        <v>15891534</v>
      </c>
      <c r="BB55" s="11">
        <v>16253970</v>
      </c>
      <c r="BC55" s="11">
        <v>16553348</v>
      </c>
      <c r="BD55" s="11">
        <v>16932051</v>
      </c>
      <c r="BE55" s="11">
        <v>17390295</v>
      </c>
      <c r="BF55" s="11">
        <v>17680274</v>
      </c>
      <c r="BG55" s="11">
        <v>18076651</v>
      </c>
      <c r="BH55" s="11">
        <v>18609078</v>
      </c>
      <c r="BI55" s="11">
        <v>19036052</v>
      </c>
      <c r="BJ55" s="11">
        <v>18509143</v>
      </c>
      <c r="BK55" s="11">
        <v>19609812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3" width="11.08203125" style="10" bestFit="1" customWidth="1"/>
    <col min="64" max="16384" width="9" style="10"/>
  </cols>
  <sheetData>
    <row r="1" spans="1:101" customFormat="1" x14ac:dyDescent="0.3">
      <c r="A1" s="8" t="s">
        <v>24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14" t="s">
        <v>31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M4" s="12">
        <v>16.79</v>
      </c>
      <c r="AN4" s="12">
        <v>17.600000000000001</v>
      </c>
      <c r="AO4" s="12">
        <v>17.87</v>
      </c>
      <c r="AP4" s="12">
        <v>18.829999999999998</v>
      </c>
      <c r="AQ4" s="12">
        <v>17.96</v>
      </c>
      <c r="AR4" s="12">
        <v>17.05</v>
      </c>
      <c r="AS4" s="12">
        <v>17.32</v>
      </c>
      <c r="AT4" s="12">
        <v>17.59</v>
      </c>
      <c r="AU4" s="12">
        <v>17.47</v>
      </c>
      <c r="AV4" s="12">
        <v>15.17</v>
      </c>
      <c r="AW4" s="12">
        <v>13.98</v>
      </c>
      <c r="AX4" s="12">
        <v>12.69</v>
      </c>
      <c r="AY4" s="12">
        <v>11.37</v>
      </c>
      <c r="AZ4" s="12">
        <v>11.71</v>
      </c>
      <c r="BA4" s="12">
        <v>11.59</v>
      </c>
      <c r="BB4" s="12">
        <v>10.82</v>
      </c>
      <c r="BC4" s="12">
        <v>10.79</v>
      </c>
      <c r="BD4" s="12">
        <v>11.01</v>
      </c>
      <c r="BE4" s="12">
        <v>11.2</v>
      </c>
      <c r="BF4" s="12">
        <v>10.94</v>
      </c>
      <c r="BG4" s="12">
        <v>11.08</v>
      </c>
      <c r="BH4" s="12">
        <v>11.33</v>
      </c>
      <c r="BI4" s="12">
        <v>11.33</v>
      </c>
      <c r="BJ4" s="12">
        <v>12.62</v>
      </c>
      <c r="BK4" s="12">
        <v>13.45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14" t="s">
        <v>32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M5" s="12">
        <v>13.54</v>
      </c>
      <c r="AN5" s="12">
        <v>13.36</v>
      </c>
      <c r="AO5" s="12">
        <v>13.17</v>
      </c>
      <c r="AP5" s="12">
        <v>13.32</v>
      </c>
      <c r="AQ5" s="12">
        <v>12.11</v>
      </c>
      <c r="AR5" s="12">
        <v>12.22</v>
      </c>
      <c r="AS5" s="12">
        <v>11.83</v>
      </c>
      <c r="AT5" s="12">
        <v>11.7</v>
      </c>
      <c r="AU5" s="12">
        <v>11.2</v>
      </c>
      <c r="AV5" s="12">
        <v>11.13</v>
      </c>
      <c r="AW5" s="12">
        <v>11.04</v>
      </c>
      <c r="AX5" s="12">
        <v>10.71</v>
      </c>
      <c r="AY5" s="12">
        <v>9.9600000000000009</v>
      </c>
      <c r="AZ5" s="12">
        <v>10.51</v>
      </c>
      <c r="BA5" s="12">
        <v>10.220000000000001</v>
      </c>
      <c r="BB5" s="12">
        <v>9.99</v>
      </c>
      <c r="BC5" s="12">
        <v>10.1</v>
      </c>
      <c r="BD5" s="12">
        <v>10.36</v>
      </c>
      <c r="BE5" s="12">
        <v>10.02</v>
      </c>
      <c r="BF5" s="12">
        <v>9.9</v>
      </c>
      <c r="BG5" s="12">
        <v>9.67</v>
      </c>
      <c r="BH5" s="12">
        <v>9.77</v>
      </c>
      <c r="BI5" s="12">
        <v>9.4700000000000006</v>
      </c>
      <c r="BJ5" s="12">
        <v>9.2100000000000009</v>
      </c>
      <c r="BK5" s="12">
        <v>9.36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14" t="s">
        <v>33</v>
      </c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M6" s="12">
        <v>12.85</v>
      </c>
      <c r="AN6" s="12">
        <v>12.79</v>
      </c>
      <c r="AO6" s="12">
        <v>12.35</v>
      </c>
      <c r="AP6" s="12">
        <v>12.7</v>
      </c>
      <c r="AQ6" s="12">
        <v>12.21</v>
      </c>
      <c r="AR6" s="12">
        <v>12.03</v>
      </c>
      <c r="AS6" s="12">
        <v>11.35</v>
      </c>
      <c r="AT6" s="12">
        <v>10.73</v>
      </c>
      <c r="AU6" s="12">
        <v>10.54</v>
      </c>
      <c r="AV6" s="12">
        <v>10.26</v>
      </c>
      <c r="AW6" s="12">
        <v>10.49</v>
      </c>
      <c r="AX6" s="12">
        <v>10.42</v>
      </c>
      <c r="AY6" s="12">
        <v>10.11</v>
      </c>
      <c r="AZ6" s="12">
        <v>10.69</v>
      </c>
      <c r="BA6" s="12">
        <v>10.48</v>
      </c>
      <c r="BB6" s="12">
        <v>9.91</v>
      </c>
      <c r="BC6" s="12">
        <v>9.99</v>
      </c>
      <c r="BD6" s="12">
        <v>10.039999999999999</v>
      </c>
      <c r="BE6" s="12">
        <v>9.4600000000000009</v>
      </c>
      <c r="BF6" s="12">
        <v>9.35</v>
      </c>
      <c r="BG6" s="12">
        <v>9.2899999999999991</v>
      </c>
      <c r="BH6" s="12">
        <v>9.64</v>
      </c>
      <c r="BI6" s="12">
        <v>9.3699999999999992</v>
      </c>
      <c r="BJ6" s="12">
        <v>8.83</v>
      </c>
      <c r="BK6" s="12">
        <v>8.75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14" t="s">
        <v>34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M7" s="12">
        <v>7.05</v>
      </c>
      <c r="AN7" s="12">
        <v>6.78</v>
      </c>
      <c r="AO7" s="12">
        <v>6.47</v>
      </c>
      <c r="AP7" s="12">
        <v>6.39</v>
      </c>
      <c r="AQ7" s="12">
        <v>6.29</v>
      </c>
      <c r="AR7" s="12">
        <v>6.05</v>
      </c>
      <c r="AS7" s="12">
        <v>5.79</v>
      </c>
      <c r="AT7" s="12">
        <v>5.75</v>
      </c>
      <c r="AU7" s="12">
        <v>5.5</v>
      </c>
      <c r="AV7" s="12">
        <v>5.44</v>
      </c>
      <c r="AW7" s="12">
        <v>5.29</v>
      </c>
      <c r="AX7" s="12">
        <v>5.22</v>
      </c>
      <c r="AY7" s="12">
        <v>5.36</v>
      </c>
      <c r="AZ7" s="12">
        <v>5.51</v>
      </c>
      <c r="BA7" s="12">
        <v>5.54</v>
      </c>
      <c r="BB7" s="12">
        <v>5.32</v>
      </c>
      <c r="BC7" s="12">
        <v>5.34</v>
      </c>
      <c r="BD7" s="12">
        <v>5.31</v>
      </c>
      <c r="BE7" s="12">
        <v>5.28</v>
      </c>
      <c r="BF7" s="12">
        <v>5.23</v>
      </c>
      <c r="BG7" s="12">
        <v>5.04</v>
      </c>
      <c r="BH7" s="12">
        <v>4.8899999999999997</v>
      </c>
      <c r="BI7" s="12">
        <v>4.78</v>
      </c>
      <c r="BJ7" s="12">
        <v>4.5999999999999996</v>
      </c>
      <c r="BK7" s="12">
        <v>4.5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14" t="s">
        <v>35</v>
      </c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M8" s="12">
        <v>5.46</v>
      </c>
      <c r="AN8" s="12">
        <v>5.32</v>
      </c>
      <c r="AO8" s="12">
        <v>4.96</v>
      </c>
      <c r="AP8" s="12">
        <v>4.6500000000000004</v>
      </c>
      <c r="AQ8" s="12">
        <v>4.68</v>
      </c>
      <c r="AR8" s="12">
        <v>4.62</v>
      </c>
      <c r="AS8" s="12">
        <v>4.38</v>
      </c>
      <c r="AT8" s="12">
        <v>4.4400000000000004</v>
      </c>
      <c r="AU8" s="12">
        <v>4.2300000000000004</v>
      </c>
      <c r="AV8" s="12">
        <v>4.12</v>
      </c>
      <c r="AW8" s="12">
        <v>4.05</v>
      </c>
      <c r="AX8" s="12">
        <v>3.92</v>
      </c>
      <c r="AY8" s="12">
        <v>3.89</v>
      </c>
      <c r="AZ8" s="12">
        <v>3.76</v>
      </c>
      <c r="BA8" s="12">
        <v>3.71</v>
      </c>
      <c r="BB8" s="12">
        <v>3.52</v>
      </c>
      <c r="BC8" s="12">
        <v>3.47</v>
      </c>
      <c r="BD8" s="12">
        <v>3.31</v>
      </c>
      <c r="BE8" s="12">
        <v>3.21</v>
      </c>
      <c r="BF8" s="12">
        <v>3.17</v>
      </c>
      <c r="BG8" s="12">
        <v>3.08</v>
      </c>
      <c r="BH8" s="12">
        <v>3</v>
      </c>
      <c r="BI8" s="12">
        <v>2.89</v>
      </c>
      <c r="BJ8" s="12">
        <v>2.64</v>
      </c>
      <c r="BK8" s="12">
        <v>2.57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14" t="s">
        <v>36</v>
      </c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M9" s="12">
        <v>6.18</v>
      </c>
      <c r="AN9" s="12">
        <v>5.9</v>
      </c>
      <c r="AO9" s="12">
        <v>5.6</v>
      </c>
      <c r="AP9" s="12">
        <v>5.48</v>
      </c>
      <c r="AQ9" s="12">
        <v>5.83</v>
      </c>
      <c r="AR9" s="12">
        <v>5.82</v>
      </c>
      <c r="AS9" s="12">
        <v>5.77</v>
      </c>
      <c r="AT9" s="12">
        <v>5.81</v>
      </c>
      <c r="AU9" s="12">
        <v>5.71</v>
      </c>
      <c r="AV9" s="12">
        <v>5.64</v>
      </c>
      <c r="AW9" s="12">
        <v>5.56</v>
      </c>
      <c r="AX9" s="12">
        <v>5.49</v>
      </c>
      <c r="AY9" s="12">
        <v>5.53</v>
      </c>
      <c r="AZ9" s="12">
        <v>5.66</v>
      </c>
      <c r="BA9" s="12">
        <v>5.44</v>
      </c>
      <c r="BB9" s="12">
        <v>5.22</v>
      </c>
      <c r="BC9" s="12">
        <v>5.15</v>
      </c>
      <c r="BD9" s="12">
        <v>4.99</v>
      </c>
      <c r="BE9" s="12">
        <v>4.8</v>
      </c>
      <c r="BF9" s="12">
        <v>4.5999999999999996</v>
      </c>
      <c r="BG9" s="12">
        <v>4.47</v>
      </c>
      <c r="BH9" s="12">
        <v>4.45</v>
      </c>
      <c r="BI9" s="12">
        <v>4.37</v>
      </c>
      <c r="BJ9" s="12">
        <v>4.0999999999999996</v>
      </c>
      <c r="BK9" s="12">
        <v>4.04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14" t="s">
        <v>37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M10" s="12">
        <v>4.26</v>
      </c>
      <c r="AN10" s="12">
        <v>4.03</v>
      </c>
      <c r="AO10" s="12">
        <v>4.12</v>
      </c>
      <c r="AP10" s="12">
        <v>3.91</v>
      </c>
      <c r="AQ10" s="12">
        <v>3.8</v>
      </c>
      <c r="AR10" s="12">
        <v>3.76</v>
      </c>
      <c r="AS10" s="12">
        <v>4.08</v>
      </c>
      <c r="AT10" s="12">
        <v>3.89</v>
      </c>
      <c r="AU10" s="12">
        <v>3.67</v>
      </c>
      <c r="AV10" s="12">
        <v>3.3</v>
      </c>
      <c r="AW10" s="12">
        <v>3.26</v>
      </c>
      <c r="AX10" s="12">
        <v>3.01</v>
      </c>
      <c r="AY10" s="12">
        <v>3.13</v>
      </c>
      <c r="AZ10" s="12">
        <v>3.15</v>
      </c>
      <c r="BA10" s="12">
        <v>3.12</v>
      </c>
      <c r="BB10" s="12">
        <v>3.02</v>
      </c>
      <c r="BC10" s="12">
        <v>3.17</v>
      </c>
      <c r="BD10" s="12">
        <v>3.19</v>
      </c>
      <c r="BE10" s="12">
        <v>3.12</v>
      </c>
      <c r="BF10" s="12">
        <v>2.98</v>
      </c>
      <c r="BG10" s="12">
        <v>2.95</v>
      </c>
      <c r="BH10" s="12">
        <v>3.04</v>
      </c>
      <c r="BI10" s="12">
        <v>2.92</v>
      </c>
      <c r="BJ10" s="12">
        <v>2.83</v>
      </c>
      <c r="BK10" s="12">
        <v>2.86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14" t="s">
        <v>38</v>
      </c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M11" s="12">
        <v>2.39</v>
      </c>
      <c r="AN11" s="12">
        <v>2.2999999999999998</v>
      </c>
      <c r="AO11" s="12">
        <v>2.2599999999999998</v>
      </c>
      <c r="AP11" s="12">
        <v>2.3199999999999998</v>
      </c>
      <c r="AQ11" s="12">
        <v>2.19</v>
      </c>
      <c r="AR11" s="12">
        <v>2.17</v>
      </c>
      <c r="AS11" s="12">
        <v>2.09</v>
      </c>
      <c r="AT11" s="12">
        <v>2.0699999999999998</v>
      </c>
      <c r="AU11" s="12">
        <v>2.02</v>
      </c>
      <c r="AV11" s="12">
        <v>1.87</v>
      </c>
      <c r="AW11" s="12">
        <v>1.9</v>
      </c>
      <c r="AX11" s="12">
        <v>1.72</v>
      </c>
      <c r="AY11" s="12">
        <v>1.76</v>
      </c>
      <c r="AZ11" s="12">
        <v>1.73</v>
      </c>
      <c r="BA11" s="12">
        <v>1.64</v>
      </c>
      <c r="BB11" s="12">
        <v>1.54</v>
      </c>
      <c r="BC11" s="12">
        <v>1.56</v>
      </c>
      <c r="BD11" s="12">
        <v>1.56</v>
      </c>
      <c r="BE11" s="12">
        <v>1.53</v>
      </c>
      <c r="BF11" s="12">
        <v>1.46</v>
      </c>
      <c r="BG11" s="12">
        <v>1.38</v>
      </c>
      <c r="BH11" s="12">
        <v>1.41</v>
      </c>
      <c r="BI11" s="12">
        <v>1.34</v>
      </c>
      <c r="BJ11" s="12">
        <v>1.17</v>
      </c>
      <c r="BK11" s="12">
        <v>1.19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14" t="s">
        <v>39</v>
      </c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M12" s="12">
        <v>5.98</v>
      </c>
      <c r="AN12" s="12">
        <v>5.41</v>
      </c>
      <c r="AO12" s="12">
        <v>5.28</v>
      </c>
      <c r="AP12" s="12">
        <v>5.41</v>
      </c>
      <c r="AQ12" s="12">
        <v>5</v>
      </c>
      <c r="AR12" s="12">
        <v>5.46</v>
      </c>
      <c r="AS12" s="12">
        <v>5.3</v>
      </c>
      <c r="AT12" s="12">
        <v>4.8099999999999996</v>
      </c>
      <c r="AU12" s="12">
        <v>5.05</v>
      </c>
      <c r="AV12" s="12">
        <v>4.75</v>
      </c>
      <c r="AW12" s="12">
        <v>4.8600000000000003</v>
      </c>
      <c r="AX12" s="12">
        <v>4.97</v>
      </c>
      <c r="AY12" s="12">
        <v>4.22</v>
      </c>
      <c r="AZ12" s="12">
        <v>4.4000000000000004</v>
      </c>
      <c r="BA12" s="12">
        <v>4.54</v>
      </c>
      <c r="BB12" s="12">
        <v>4.54</v>
      </c>
      <c r="BC12" s="12">
        <v>4.66</v>
      </c>
      <c r="BD12" s="12">
        <v>4.33</v>
      </c>
      <c r="BE12" s="12">
        <v>4.26</v>
      </c>
      <c r="BF12" s="12">
        <v>4.46</v>
      </c>
      <c r="BG12" s="12">
        <v>4.6399999999999997</v>
      </c>
      <c r="BH12" s="12">
        <v>4.8899999999999997</v>
      </c>
      <c r="BI12" s="12">
        <v>4.6500000000000004</v>
      </c>
      <c r="BJ12" s="12">
        <v>4.45</v>
      </c>
      <c r="BK12" s="12">
        <v>4.59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14" t="s">
        <v>40</v>
      </c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M13" s="12">
        <v>6.66</v>
      </c>
      <c r="AN13" s="12">
        <v>6.56</v>
      </c>
      <c r="AO13" s="12">
        <v>6.37</v>
      </c>
      <c r="AP13" s="12">
        <v>6.34</v>
      </c>
      <c r="AQ13" s="12">
        <v>6.15</v>
      </c>
      <c r="AR13" s="12">
        <v>6.06</v>
      </c>
      <c r="AS13" s="12">
        <v>5.81</v>
      </c>
      <c r="AT13" s="12">
        <v>5.65</v>
      </c>
      <c r="AU13" s="12">
        <v>5.42</v>
      </c>
      <c r="AV13" s="12">
        <v>5.32</v>
      </c>
      <c r="AW13" s="12">
        <v>5.2</v>
      </c>
      <c r="AX13" s="12">
        <v>5.23</v>
      </c>
      <c r="AY13" s="12">
        <v>5.35</v>
      </c>
      <c r="AZ13" s="12">
        <v>5.57</v>
      </c>
      <c r="BA13" s="12">
        <v>5.4</v>
      </c>
      <c r="BB13" s="12">
        <v>5.22</v>
      </c>
      <c r="BC13" s="12">
        <v>5.19</v>
      </c>
      <c r="BD13" s="12">
        <v>5.0999999999999996</v>
      </c>
      <c r="BE13" s="12">
        <v>5.07</v>
      </c>
      <c r="BF13" s="12">
        <v>4.9400000000000004</v>
      </c>
      <c r="BG13" s="12">
        <v>4.76</v>
      </c>
      <c r="BH13" s="12">
        <v>4.71</v>
      </c>
      <c r="BI13" s="12">
        <v>4.5199999999999996</v>
      </c>
      <c r="BJ13" s="12">
        <v>4.21</v>
      </c>
      <c r="BK13" s="12">
        <v>4.1900000000000004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14" t="s">
        <v>41</v>
      </c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M14" s="12">
        <v>8.3699999999999992</v>
      </c>
      <c r="AN14" s="12">
        <v>7.9</v>
      </c>
      <c r="AO14" s="12">
        <v>7.44</v>
      </c>
      <c r="AP14" s="12">
        <v>7.49</v>
      </c>
      <c r="AQ14" s="12">
        <v>7.15</v>
      </c>
      <c r="AR14" s="12">
        <v>7.35</v>
      </c>
      <c r="AS14" s="12">
        <v>7.18</v>
      </c>
      <c r="AT14" s="12">
        <v>7.23</v>
      </c>
      <c r="AU14" s="12">
        <v>6.96</v>
      </c>
      <c r="AV14" s="12">
        <v>6.82</v>
      </c>
      <c r="AW14" s="12">
        <v>6.75</v>
      </c>
      <c r="AX14" s="12">
        <v>6.61</v>
      </c>
      <c r="AY14" s="12">
        <v>6.79</v>
      </c>
      <c r="AZ14" s="12">
        <v>7.25</v>
      </c>
      <c r="BA14" s="12">
        <v>6.87</v>
      </c>
      <c r="BB14" s="12">
        <v>6.35</v>
      </c>
      <c r="BC14" s="12">
        <v>6.38</v>
      </c>
      <c r="BD14" s="12">
        <v>6.33</v>
      </c>
      <c r="BE14" s="12">
        <v>6.08</v>
      </c>
      <c r="BF14" s="12">
        <v>5.82</v>
      </c>
      <c r="BG14" s="12">
        <v>5.58</v>
      </c>
      <c r="BH14" s="12">
        <v>5.57</v>
      </c>
      <c r="BI14" s="12">
        <v>5.3</v>
      </c>
      <c r="BJ14" s="12">
        <v>5.07</v>
      </c>
      <c r="BK14" s="12">
        <v>4.93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14" t="s">
        <v>42</v>
      </c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M15" s="12">
        <v>4.9000000000000004</v>
      </c>
      <c r="AN15" s="12">
        <v>5.03</v>
      </c>
      <c r="AO15" s="12">
        <v>4.91</v>
      </c>
      <c r="AP15" s="12">
        <v>4.8899999999999997</v>
      </c>
      <c r="AQ15" s="12">
        <v>4.8499999999999996</v>
      </c>
      <c r="AR15" s="12">
        <v>4.99</v>
      </c>
      <c r="AS15" s="12">
        <v>5.0199999999999996</v>
      </c>
      <c r="AT15" s="12">
        <v>4.97</v>
      </c>
      <c r="AU15" s="12">
        <v>4.84</v>
      </c>
      <c r="AV15" s="12">
        <v>4.76</v>
      </c>
      <c r="AW15" s="12">
        <v>4.82</v>
      </c>
      <c r="AX15" s="12">
        <v>3.93</v>
      </c>
      <c r="AY15" s="12">
        <v>4.0599999999999996</v>
      </c>
      <c r="AZ15" s="12">
        <v>4.2699999999999996</v>
      </c>
      <c r="BA15" s="12">
        <v>4.28</v>
      </c>
      <c r="BB15" s="12">
        <v>4.13</v>
      </c>
      <c r="BC15" s="12">
        <v>4.13</v>
      </c>
      <c r="BD15" s="12">
        <v>4.0199999999999996</v>
      </c>
      <c r="BE15" s="12">
        <v>3.95</v>
      </c>
      <c r="BF15" s="12">
        <v>3.89</v>
      </c>
      <c r="BG15" s="12">
        <v>3.92</v>
      </c>
      <c r="BH15" s="12">
        <v>3.85</v>
      </c>
      <c r="BI15" s="12">
        <v>3.9</v>
      </c>
      <c r="BJ15" s="12">
        <v>3.32</v>
      </c>
      <c r="BK15" s="12">
        <v>3.63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14" t="s">
        <v>43</v>
      </c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M16" s="12">
        <v>10.06</v>
      </c>
      <c r="AN16" s="12">
        <v>10.07</v>
      </c>
      <c r="AO16" s="12">
        <v>10.3</v>
      </c>
      <c r="AP16" s="12">
        <v>9.81</v>
      </c>
      <c r="AQ16" s="12">
        <v>9.69</v>
      </c>
      <c r="AR16" s="12">
        <v>9.7100000000000009</v>
      </c>
      <c r="AS16" s="12">
        <v>9.25</v>
      </c>
      <c r="AT16" s="12">
        <v>8.91</v>
      </c>
      <c r="AU16" s="12">
        <v>8.84</v>
      </c>
      <c r="AV16" s="12">
        <v>8.89</v>
      </c>
      <c r="AW16" s="12">
        <v>9.02</v>
      </c>
      <c r="AX16" s="12">
        <v>9.6199999999999992</v>
      </c>
      <c r="AY16" s="12">
        <v>9.91</v>
      </c>
      <c r="AZ16" s="12">
        <v>9.98</v>
      </c>
      <c r="BA16" s="12">
        <v>9.89</v>
      </c>
      <c r="BB16" s="12">
        <v>9.08</v>
      </c>
      <c r="BC16" s="12">
        <v>9.61</v>
      </c>
      <c r="BD16" s="12">
        <v>9.25</v>
      </c>
      <c r="BE16" s="12">
        <v>8.82</v>
      </c>
      <c r="BF16" s="12">
        <v>9.01</v>
      </c>
      <c r="BG16" s="12">
        <v>9.2200000000000006</v>
      </c>
      <c r="BH16" s="12">
        <v>9.43</v>
      </c>
      <c r="BI16" s="12">
        <v>9.4499999999999993</v>
      </c>
      <c r="BJ16" s="12">
        <v>8.9499999999999993</v>
      </c>
      <c r="BK16" s="12">
        <v>8.7200000000000006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14" t="s">
        <v>44</v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M17" s="12">
        <v>13.62</v>
      </c>
      <c r="AN17" s="12">
        <v>13.08</v>
      </c>
      <c r="AO17" s="12">
        <v>12.54</v>
      </c>
      <c r="AP17" s="12">
        <v>11.51</v>
      </c>
      <c r="AQ17" s="12">
        <v>10.92</v>
      </c>
      <c r="AR17" s="12">
        <v>10.6</v>
      </c>
      <c r="AS17" s="12">
        <v>9.7100000000000009</v>
      </c>
      <c r="AT17" s="12">
        <v>9.7200000000000006</v>
      </c>
      <c r="AU17" s="12">
        <v>9.18</v>
      </c>
      <c r="AV17" s="12">
        <v>9.14</v>
      </c>
      <c r="AW17" s="12">
        <v>9.23</v>
      </c>
      <c r="AX17" s="12">
        <v>8.91</v>
      </c>
      <c r="AY17" s="12">
        <v>8.76</v>
      </c>
      <c r="AZ17" s="12">
        <v>8.9700000000000006</v>
      </c>
      <c r="BA17" s="12">
        <v>8.94</v>
      </c>
      <c r="BB17" s="12">
        <v>8.8000000000000007</v>
      </c>
      <c r="BC17" s="12">
        <v>8.73</v>
      </c>
      <c r="BD17" s="12">
        <v>8.39</v>
      </c>
      <c r="BE17" s="12">
        <v>8.5399999999999991</v>
      </c>
      <c r="BF17" s="12">
        <v>8.2200000000000006</v>
      </c>
      <c r="BG17" s="12">
        <v>8.2899999999999991</v>
      </c>
      <c r="BH17" s="12">
        <v>7.83</v>
      </c>
      <c r="BI17" s="12">
        <v>7.62</v>
      </c>
      <c r="BJ17" s="12">
        <v>7.3</v>
      </c>
      <c r="BK17" s="12">
        <v>7.15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14" t="s">
        <v>45</v>
      </c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M18" s="12">
        <v>6.84</v>
      </c>
      <c r="AN18" s="12">
        <v>6.47</v>
      </c>
      <c r="AO18" s="12">
        <v>6.51</v>
      </c>
      <c r="AP18" s="12">
        <v>6.29</v>
      </c>
      <c r="AQ18" s="12">
        <v>6.08</v>
      </c>
      <c r="AR18" s="12">
        <v>6.05</v>
      </c>
      <c r="AS18" s="12">
        <v>5.99</v>
      </c>
      <c r="AT18" s="12">
        <v>5.9</v>
      </c>
      <c r="AU18" s="12">
        <v>6.02</v>
      </c>
      <c r="AV18" s="12">
        <v>5.66</v>
      </c>
      <c r="AW18" s="12">
        <v>5.73</v>
      </c>
      <c r="AX18" s="12">
        <v>5.78</v>
      </c>
      <c r="AY18" s="12">
        <v>5.62</v>
      </c>
      <c r="AZ18" s="12">
        <v>5.71</v>
      </c>
      <c r="BA18" s="12">
        <v>5.6</v>
      </c>
      <c r="BB18" s="12">
        <v>5.31</v>
      </c>
      <c r="BC18" s="12">
        <v>5.54</v>
      </c>
      <c r="BD18" s="12">
        <v>5.53</v>
      </c>
      <c r="BE18" s="12">
        <v>5.23</v>
      </c>
      <c r="BF18" s="12">
        <v>5.25</v>
      </c>
      <c r="BG18" s="12">
        <v>5.18</v>
      </c>
      <c r="BH18" s="12">
        <v>5.22</v>
      </c>
      <c r="BI18" s="12">
        <v>5.1100000000000003</v>
      </c>
      <c r="BJ18" s="12">
        <v>4.9400000000000004</v>
      </c>
      <c r="BK18" s="12">
        <v>4.7699999999999996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14" t="s">
        <v>46</v>
      </c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M19" s="12">
        <v>11.58</v>
      </c>
      <c r="AN19" s="12">
        <v>10.88</v>
      </c>
      <c r="AO19" s="12">
        <v>10.95</v>
      </c>
      <c r="AP19" s="12">
        <v>10.86</v>
      </c>
      <c r="AQ19" s="12">
        <v>10.68</v>
      </c>
      <c r="AR19" s="12">
        <v>10.76</v>
      </c>
      <c r="AS19" s="12">
        <v>10.6</v>
      </c>
      <c r="AT19" s="12">
        <v>10.19</v>
      </c>
      <c r="AU19" s="12">
        <v>10.07</v>
      </c>
      <c r="AV19" s="12">
        <v>9.66</v>
      </c>
      <c r="AW19" s="12">
        <v>9.73</v>
      </c>
      <c r="AX19" s="12">
        <v>9.69</v>
      </c>
      <c r="AY19" s="12">
        <v>9.6999999999999993</v>
      </c>
      <c r="AZ19" s="12">
        <v>9.59</v>
      </c>
      <c r="BA19" s="12">
        <v>9.44</v>
      </c>
      <c r="BB19" s="12">
        <v>9.1199999999999992</v>
      </c>
      <c r="BC19" s="12">
        <v>9.34</v>
      </c>
      <c r="BD19" s="12">
        <v>9.18</v>
      </c>
      <c r="BE19" s="12">
        <v>9</v>
      </c>
      <c r="BF19" s="12">
        <v>8.68</v>
      </c>
      <c r="BG19" s="12">
        <v>8.2200000000000006</v>
      </c>
      <c r="BH19" s="12">
        <v>8.34</v>
      </c>
      <c r="BI19" s="12">
        <v>8.2200000000000006</v>
      </c>
      <c r="BJ19" s="12">
        <v>7.84</v>
      </c>
      <c r="BK19" s="12">
        <v>7.88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14" t="s">
        <v>47</v>
      </c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M20" s="12">
        <v>10.53</v>
      </c>
      <c r="AN20" s="12">
        <v>10.06</v>
      </c>
      <c r="AO20" s="12">
        <v>9.98</v>
      </c>
      <c r="AP20" s="12">
        <v>9.7899999999999991</v>
      </c>
      <c r="AQ20" s="12">
        <v>9.31</v>
      </c>
      <c r="AR20" s="12">
        <v>9.4600000000000009</v>
      </c>
      <c r="AS20" s="12">
        <v>9.65</v>
      </c>
      <c r="AT20" s="12">
        <v>9.39</v>
      </c>
      <c r="AU20" s="12">
        <v>8.61</v>
      </c>
      <c r="AV20" s="12">
        <v>8.41</v>
      </c>
      <c r="AW20" s="12">
        <v>8.44</v>
      </c>
      <c r="AX20" s="12">
        <v>8.02</v>
      </c>
      <c r="AY20" s="12">
        <v>8.11</v>
      </c>
      <c r="AZ20" s="12">
        <v>8.18</v>
      </c>
      <c r="BA20" s="12">
        <v>7.86</v>
      </c>
      <c r="BB20" s="12">
        <v>7.53</v>
      </c>
      <c r="BC20" s="12">
        <v>7.73</v>
      </c>
      <c r="BD20" s="12">
        <v>7.8</v>
      </c>
      <c r="BE20" s="12">
        <v>7.4</v>
      </c>
      <c r="BF20" s="12">
        <v>7.11</v>
      </c>
      <c r="BG20" s="12">
        <v>6.91</v>
      </c>
      <c r="BH20" s="12">
        <v>7.16</v>
      </c>
      <c r="BI20" s="12">
        <v>7.06</v>
      </c>
      <c r="BJ20" s="12">
        <v>6.75</v>
      </c>
      <c r="BK20" s="12">
        <v>6.62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14" t="s">
        <v>48</v>
      </c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M21" s="12">
        <v>12.06</v>
      </c>
      <c r="AN21" s="12">
        <v>11.44</v>
      </c>
      <c r="AO21" s="12">
        <v>11.67</v>
      </c>
      <c r="AP21" s="12">
        <v>11.9</v>
      </c>
      <c r="AQ21" s="12">
        <v>12.07</v>
      </c>
      <c r="AR21" s="12">
        <v>12.78</v>
      </c>
      <c r="AS21" s="12">
        <v>12.02</v>
      </c>
      <c r="AT21" s="12">
        <v>12.14</v>
      </c>
      <c r="AU21" s="12">
        <v>11.79</v>
      </c>
      <c r="AV21" s="12">
        <v>11.44</v>
      </c>
      <c r="AW21" s="12">
        <v>11.72</v>
      </c>
      <c r="AX21" s="12">
        <v>11.55</v>
      </c>
      <c r="AY21" s="12">
        <v>11.58</v>
      </c>
      <c r="AZ21" s="12">
        <v>11.53</v>
      </c>
      <c r="BA21" s="12">
        <v>11.01</v>
      </c>
      <c r="BB21" s="12">
        <v>10.67</v>
      </c>
      <c r="BC21" s="12">
        <v>10.14</v>
      </c>
      <c r="BD21" s="12">
        <v>9.8000000000000007</v>
      </c>
      <c r="BE21" s="12">
        <v>9.4499999999999993</v>
      </c>
      <c r="BF21" s="12">
        <v>9.25</v>
      </c>
      <c r="BG21" s="12">
        <v>8.93</v>
      </c>
      <c r="BH21" s="12">
        <v>9.2799999999999994</v>
      </c>
      <c r="BI21" s="12">
        <v>8.8699999999999992</v>
      </c>
      <c r="BJ21" s="12">
        <v>8.41</v>
      </c>
      <c r="BK21" s="12">
        <v>8.5399999999999991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14" t="s">
        <v>49</v>
      </c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M22" s="12">
        <v>21.55</v>
      </c>
      <c r="AN22" s="12">
        <v>19.5</v>
      </c>
      <c r="AO22" s="12">
        <v>19</v>
      </c>
      <c r="AP22" s="12">
        <v>21.05</v>
      </c>
      <c r="AQ22" s="12">
        <v>18.329999999999998</v>
      </c>
      <c r="AR22" s="12">
        <v>18.579999999999998</v>
      </c>
      <c r="AS22" s="12">
        <v>17.18</v>
      </c>
      <c r="AT22" s="12">
        <v>17.239999999999998</v>
      </c>
      <c r="AU22" s="12">
        <v>15.56</v>
      </c>
      <c r="AV22" s="12">
        <v>16.399999999999999</v>
      </c>
      <c r="AW22" s="12">
        <v>18.61</v>
      </c>
      <c r="AX22" s="12">
        <v>18.21</v>
      </c>
      <c r="AY22" s="12">
        <v>17.07</v>
      </c>
      <c r="AZ22" s="12">
        <v>16.71</v>
      </c>
      <c r="BA22" s="12">
        <v>17.61</v>
      </c>
      <c r="BB22" s="12">
        <v>17.03</v>
      </c>
      <c r="BC22" s="12">
        <v>17.16</v>
      </c>
      <c r="BD22" s="12">
        <v>16.739999999999998</v>
      </c>
      <c r="BE22" s="12">
        <v>16.79</v>
      </c>
      <c r="BF22" s="12">
        <v>17.649999999999999</v>
      </c>
      <c r="BG22" s="12">
        <v>18.03</v>
      </c>
      <c r="BH22" s="12">
        <v>17.899999999999999</v>
      </c>
      <c r="BI22" s="12">
        <v>18.07</v>
      </c>
      <c r="BJ22" s="12">
        <v>19.23</v>
      </c>
      <c r="BK22" s="12">
        <v>19.36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14" t="s">
        <v>50</v>
      </c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M23" s="12">
        <v>4.8099999999999996</v>
      </c>
      <c r="AN23" s="12">
        <v>4.53</v>
      </c>
      <c r="AO23" s="12">
        <v>4.37</v>
      </c>
      <c r="AP23" s="12">
        <v>4.29</v>
      </c>
      <c r="AQ23" s="12">
        <v>4.18</v>
      </c>
      <c r="AR23" s="12">
        <v>4.2300000000000004</v>
      </c>
      <c r="AS23" s="12">
        <v>4.0599999999999996</v>
      </c>
      <c r="AT23" s="12">
        <v>3.95</v>
      </c>
      <c r="AU23" s="12">
        <v>3.89</v>
      </c>
      <c r="AV23" s="12">
        <v>3.62</v>
      </c>
      <c r="AW23" s="12">
        <v>3.59</v>
      </c>
      <c r="AX23" s="12">
        <v>3.46</v>
      </c>
      <c r="AY23" s="12">
        <v>3.38</v>
      </c>
      <c r="AZ23" s="12">
        <v>3.36</v>
      </c>
      <c r="BA23" s="12">
        <v>3.24</v>
      </c>
      <c r="BB23" s="12">
        <v>3.1</v>
      </c>
      <c r="BC23" s="12">
        <v>3.24</v>
      </c>
      <c r="BD23" s="12">
        <v>3.22</v>
      </c>
      <c r="BE23" s="12">
        <v>3.14</v>
      </c>
      <c r="BF23" s="12">
        <v>3</v>
      </c>
      <c r="BG23" s="12">
        <v>2.97</v>
      </c>
      <c r="BH23" s="12">
        <v>2.93</v>
      </c>
      <c r="BI23" s="12">
        <v>2.85</v>
      </c>
      <c r="BJ23" s="12">
        <v>2.56</v>
      </c>
      <c r="BK23" s="12">
        <v>2.52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14" t="s">
        <v>51</v>
      </c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M24" s="12">
        <v>6.27</v>
      </c>
      <c r="AN24" s="12">
        <v>5.97</v>
      </c>
      <c r="AO24" s="12">
        <v>5.92</v>
      </c>
      <c r="AP24" s="12">
        <v>5.82</v>
      </c>
      <c r="AQ24" s="12">
        <v>5.55</v>
      </c>
      <c r="AR24" s="12">
        <v>5.69</v>
      </c>
      <c r="AS24" s="12">
        <v>5.71</v>
      </c>
      <c r="AT24" s="12">
        <v>5.41</v>
      </c>
      <c r="AU24" s="12">
        <v>5.29</v>
      </c>
      <c r="AV24" s="12">
        <v>4.8499999999999996</v>
      </c>
      <c r="AW24" s="12">
        <v>4.91</v>
      </c>
      <c r="AX24" s="12">
        <v>4.66</v>
      </c>
      <c r="AY24" s="12">
        <v>4.67</v>
      </c>
      <c r="AZ24" s="12">
        <v>4.57</v>
      </c>
      <c r="BA24" s="12">
        <v>4.3099999999999996</v>
      </c>
      <c r="BB24" s="12">
        <v>4.18</v>
      </c>
      <c r="BC24" s="12">
        <v>4.2300000000000004</v>
      </c>
      <c r="BD24" s="12">
        <v>4.2</v>
      </c>
      <c r="BE24" s="12">
        <v>4.09</v>
      </c>
      <c r="BF24" s="12">
        <v>3.85</v>
      </c>
      <c r="BG24" s="12">
        <v>3.68</v>
      </c>
      <c r="BH24" s="12">
        <v>3.78</v>
      </c>
      <c r="BI24" s="12">
        <v>3.68</v>
      </c>
      <c r="BJ24" s="12">
        <v>3.44</v>
      </c>
      <c r="BK24" s="12">
        <v>3.44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14" t="s">
        <v>52</v>
      </c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M25" s="12">
        <v>10.32</v>
      </c>
      <c r="AN25" s="12">
        <v>9.48</v>
      </c>
      <c r="AO25" s="12">
        <v>9.2899999999999991</v>
      </c>
      <c r="AP25" s="12">
        <v>9.56</v>
      </c>
      <c r="AQ25" s="12">
        <v>8.61</v>
      </c>
      <c r="AR25" s="12">
        <v>8.4600000000000009</v>
      </c>
      <c r="AS25" s="12">
        <v>8.24</v>
      </c>
      <c r="AT25" s="12">
        <v>8.17</v>
      </c>
      <c r="AU25" s="12">
        <v>8.15</v>
      </c>
      <c r="AV25" s="12">
        <v>7.71</v>
      </c>
      <c r="AW25" s="12">
        <v>8.1300000000000008</v>
      </c>
      <c r="AX25" s="12">
        <v>8.33</v>
      </c>
      <c r="AY25" s="12">
        <v>7.7</v>
      </c>
      <c r="AZ25" s="12">
        <v>7.7</v>
      </c>
      <c r="BA25" s="12">
        <v>7.77</v>
      </c>
      <c r="BB25" s="12">
        <v>7.48</v>
      </c>
      <c r="BC25" s="12">
        <v>7.78</v>
      </c>
      <c r="BD25" s="12">
        <v>7.68</v>
      </c>
      <c r="BE25" s="12">
        <v>7.8</v>
      </c>
      <c r="BF25" s="12">
        <v>7.06</v>
      </c>
      <c r="BG25" s="12">
        <v>6.82</v>
      </c>
      <c r="BH25" s="12">
        <v>6.68</v>
      </c>
      <c r="BI25" s="12">
        <v>6.45</v>
      </c>
      <c r="BJ25" s="12">
        <v>6.09</v>
      </c>
      <c r="BK25" s="12">
        <v>5.85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14" t="s">
        <v>53</v>
      </c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M26" s="12">
        <v>7.83</v>
      </c>
      <c r="AN26" s="12">
        <v>7.53</v>
      </c>
      <c r="AO26" s="12">
        <v>7.51</v>
      </c>
      <c r="AP26" s="12">
        <v>7.36</v>
      </c>
      <c r="AQ26" s="12">
        <v>7.3</v>
      </c>
      <c r="AR26" s="12">
        <v>7.24</v>
      </c>
      <c r="AS26" s="12">
        <v>7.22</v>
      </c>
      <c r="AT26" s="12">
        <v>7.05</v>
      </c>
      <c r="AU26" s="12">
        <v>7.03</v>
      </c>
      <c r="AV26" s="12">
        <v>6.77</v>
      </c>
      <c r="AW26" s="12">
        <v>6.76</v>
      </c>
      <c r="AX26" s="12">
        <v>6.93</v>
      </c>
      <c r="AY26" s="12">
        <v>7.02</v>
      </c>
      <c r="AZ26" s="12">
        <v>6.88</v>
      </c>
      <c r="BA26" s="12">
        <v>6.8</v>
      </c>
      <c r="BB26" s="12">
        <v>6.42</v>
      </c>
      <c r="BC26" s="12">
        <v>6.68</v>
      </c>
      <c r="BD26" s="12">
        <v>6.7</v>
      </c>
      <c r="BE26" s="12">
        <v>6.37</v>
      </c>
      <c r="BF26" s="12">
        <v>6.2</v>
      </c>
      <c r="BG26" s="12">
        <v>6.11</v>
      </c>
      <c r="BH26" s="12">
        <v>6.24</v>
      </c>
      <c r="BI26" s="12">
        <v>6.16</v>
      </c>
      <c r="BJ26" s="12">
        <v>5.82</v>
      </c>
      <c r="BK26" s="12">
        <v>5.63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14" t="s">
        <v>54</v>
      </c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M27" s="12">
        <v>7.79</v>
      </c>
      <c r="AN27" s="12">
        <v>7.26</v>
      </c>
      <c r="AO27" s="12">
        <v>7.33</v>
      </c>
      <c r="AP27" s="12">
        <v>7.06</v>
      </c>
      <c r="AQ27" s="12">
        <v>6.95</v>
      </c>
      <c r="AR27" s="12">
        <v>7.04</v>
      </c>
      <c r="AS27" s="12">
        <v>7.06</v>
      </c>
      <c r="AT27" s="12">
        <v>6.76</v>
      </c>
      <c r="AU27" s="12">
        <v>6.58</v>
      </c>
      <c r="AV27" s="12">
        <v>6.48</v>
      </c>
      <c r="AW27" s="12">
        <v>6.63</v>
      </c>
      <c r="AX27" s="12">
        <v>6.63</v>
      </c>
      <c r="AY27" s="12">
        <v>6.44</v>
      </c>
      <c r="AZ27" s="12">
        <v>6.47</v>
      </c>
      <c r="BA27" s="12">
        <v>6.31</v>
      </c>
      <c r="BB27" s="12">
        <v>6.09</v>
      </c>
      <c r="BC27" s="12">
        <v>6.18</v>
      </c>
      <c r="BD27" s="12">
        <v>6.19</v>
      </c>
      <c r="BE27" s="12">
        <v>5.71</v>
      </c>
      <c r="BF27" s="12">
        <v>5.69</v>
      </c>
      <c r="BG27" s="12">
        <v>5.7</v>
      </c>
      <c r="BH27" s="12">
        <v>5.79</v>
      </c>
      <c r="BI27" s="12">
        <v>5.62</v>
      </c>
      <c r="BJ27" s="12">
        <v>5.31</v>
      </c>
      <c r="BK27" s="12">
        <v>5.26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14" t="s">
        <v>55</v>
      </c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M28" s="12">
        <v>7.91</v>
      </c>
      <c r="AN28" s="12">
        <v>7.98</v>
      </c>
      <c r="AO28" s="12">
        <v>7.93</v>
      </c>
      <c r="AP28" s="12">
        <v>7.48</v>
      </c>
      <c r="AQ28" s="12">
        <v>7.67</v>
      </c>
      <c r="AR28" s="12">
        <v>7.59</v>
      </c>
      <c r="AS28" s="12">
        <v>7.45</v>
      </c>
      <c r="AT28" s="12">
        <v>7.29</v>
      </c>
      <c r="AU28" s="12">
        <v>7.46</v>
      </c>
      <c r="AV28" s="12">
        <v>7.36</v>
      </c>
      <c r="AW28" s="12">
        <v>7.42</v>
      </c>
      <c r="AX28" s="12">
        <v>7.13</v>
      </c>
      <c r="AY28" s="12">
        <v>6.91</v>
      </c>
      <c r="AZ28" s="12">
        <v>7.11</v>
      </c>
      <c r="BA28" s="12">
        <v>6.96</v>
      </c>
      <c r="BB28" s="12">
        <v>6.59</v>
      </c>
      <c r="BC28" s="12">
        <v>6.74</v>
      </c>
      <c r="BD28" s="12">
        <v>6.92</v>
      </c>
      <c r="BE28" s="12">
        <v>6.56</v>
      </c>
      <c r="BF28" s="12">
        <v>6.38</v>
      </c>
      <c r="BG28" s="12">
        <v>6.19</v>
      </c>
      <c r="BH28" s="12">
        <v>6.54</v>
      </c>
      <c r="BI28" s="12">
        <v>6.21</v>
      </c>
      <c r="BJ28" s="12">
        <v>6.02</v>
      </c>
      <c r="BK28" s="12">
        <v>5.95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14" t="s">
        <v>56</v>
      </c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M29" s="12">
        <v>13.81</v>
      </c>
      <c r="AN29" s="12">
        <v>13.4</v>
      </c>
      <c r="AO29" s="12">
        <v>14.13</v>
      </c>
      <c r="AP29" s="12">
        <v>14.14</v>
      </c>
      <c r="AQ29" s="12">
        <v>12.97</v>
      </c>
      <c r="AR29" s="12">
        <v>13.26</v>
      </c>
      <c r="AS29" s="12">
        <v>13.06</v>
      </c>
      <c r="AT29" s="12">
        <v>12.8</v>
      </c>
      <c r="AU29" s="12">
        <v>12.14</v>
      </c>
      <c r="AV29" s="12">
        <v>12.24</v>
      </c>
      <c r="AW29" s="12">
        <v>12.23</v>
      </c>
      <c r="AX29" s="12">
        <v>11.46</v>
      </c>
      <c r="AY29" s="12">
        <v>11.34</v>
      </c>
      <c r="AZ29" s="12">
        <v>11.7</v>
      </c>
      <c r="BA29" s="12">
        <v>11.45</v>
      </c>
      <c r="BB29" s="12">
        <v>11.08</v>
      </c>
      <c r="BC29" s="12">
        <v>10.87</v>
      </c>
      <c r="BD29" s="12">
        <v>10.99</v>
      </c>
      <c r="BE29" s="12">
        <v>10.8</v>
      </c>
      <c r="BF29" s="12">
        <v>10.58</v>
      </c>
      <c r="BG29" s="12">
        <v>10.55</v>
      </c>
      <c r="BH29" s="12">
        <v>10.97</v>
      </c>
      <c r="BI29" s="12">
        <v>10.83</v>
      </c>
      <c r="BJ29" s="12">
        <v>10.32</v>
      </c>
      <c r="BK29" s="12">
        <v>10.4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14" t="s">
        <v>57</v>
      </c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M30" s="12">
        <v>12.66</v>
      </c>
      <c r="AN30" s="12">
        <v>12.9</v>
      </c>
      <c r="AO30" s="12">
        <v>13</v>
      </c>
      <c r="AP30" s="12">
        <v>13.14</v>
      </c>
      <c r="AQ30" s="12">
        <v>11.35</v>
      </c>
      <c r="AR30" s="12">
        <v>11.74</v>
      </c>
      <c r="AS30" s="12">
        <v>11.23</v>
      </c>
      <c r="AT30" s="12">
        <v>11.31</v>
      </c>
      <c r="AU30" s="12">
        <v>11.29</v>
      </c>
      <c r="AV30" s="12">
        <v>11.45</v>
      </c>
      <c r="AW30" s="12">
        <v>11.62</v>
      </c>
      <c r="AX30" s="12">
        <v>11.28</v>
      </c>
      <c r="AY30" s="12">
        <v>10.8</v>
      </c>
      <c r="AZ30" s="12">
        <v>9.92</v>
      </c>
      <c r="BA30" s="12">
        <v>9.6300000000000008</v>
      </c>
      <c r="BB30" s="12">
        <v>9.36</v>
      </c>
      <c r="BC30" s="12">
        <v>9.43</v>
      </c>
      <c r="BD30" s="12">
        <v>9.2200000000000006</v>
      </c>
      <c r="BE30" s="12">
        <v>8.86</v>
      </c>
      <c r="BF30" s="12">
        <v>9.1</v>
      </c>
      <c r="BG30" s="12">
        <v>9.16</v>
      </c>
      <c r="BH30" s="12">
        <v>9.33</v>
      </c>
      <c r="BI30" s="12">
        <v>9.48</v>
      </c>
      <c r="BJ30" s="12">
        <v>9.16</v>
      </c>
      <c r="BK30" s="12">
        <v>8.85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14" t="s">
        <v>58</v>
      </c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M31" s="12">
        <v>7.69</v>
      </c>
      <c r="AN31" s="12">
        <v>7.57</v>
      </c>
      <c r="AO31" s="12">
        <v>7.22</v>
      </c>
      <c r="AP31" s="12">
        <v>7.32</v>
      </c>
      <c r="AQ31" s="12">
        <v>7.09</v>
      </c>
      <c r="AR31" s="12">
        <v>7.06</v>
      </c>
      <c r="AS31" s="12">
        <v>6.94</v>
      </c>
      <c r="AT31" s="12">
        <v>6.86</v>
      </c>
      <c r="AU31" s="12">
        <v>6.61</v>
      </c>
      <c r="AV31" s="12">
        <v>6.1</v>
      </c>
      <c r="AW31" s="12">
        <v>6.12</v>
      </c>
      <c r="AX31" s="12">
        <v>5.99</v>
      </c>
      <c r="AY31" s="12">
        <v>5.92</v>
      </c>
      <c r="AZ31" s="12">
        <v>6.29</v>
      </c>
      <c r="BA31" s="12">
        <v>5.93</v>
      </c>
      <c r="BB31" s="12">
        <v>5.7</v>
      </c>
      <c r="BC31" s="12">
        <v>5.65</v>
      </c>
      <c r="BD31" s="12">
        <v>5.62</v>
      </c>
      <c r="BE31" s="12">
        <v>5.46</v>
      </c>
      <c r="BF31" s="12">
        <v>5.42</v>
      </c>
      <c r="BG31" s="12">
        <v>5.2</v>
      </c>
      <c r="BH31" s="12">
        <v>5.35</v>
      </c>
      <c r="BI31" s="12">
        <v>5.17</v>
      </c>
      <c r="BJ31" s="12">
        <v>4.87</v>
      </c>
      <c r="BK31" s="12">
        <v>4.8499999999999996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14" t="s">
        <v>59</v>
      </c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M32" s="12">
        <v>16.05</v>
      </c>
      <c r="AN32" s="12">
        <v>14.69</v>
      </c>
      <c r="AO32" s="12">
        <v>15.8</v>
      </c>
      <c r="AP32" s="12">
        <v>15.44</v>
      </c>
      <c r="AQ32" s="12">
        <v>16.350000000000001</v>
      </c>
      <c r="AR32" s="12">
        <v>15.26</v>
      </c>
      <c r="AS32" s="12">
        <v>14.38</v>
      </c>
      <c r="AT32" s="12">
        <v>14.3</v>
      </c>
      <c r="AU32" s="12">
        <v>13.94</v>
      </c>
      <c r="AV32" s="12">
        <v>13.6</v>
      </c>
      <c r="AW32" s="12">
        <v>13.68</v>
      </c>
      <c r="AX32" s="12">
        <v>12.97</v>
      </c>
      <c r="AY32" s="12">
        <v>12.35</v>
      </c>
      <c r="AZ32" s="12">
        <v>12.5</v>
      </c>
      <c r="BA32" s="12">
        <v>12.43</v>
      </c>
      <c r="BB32" s="12">
        <v>10.61</v>
      </c>
      <c r="BC32" s="12">
        <v>11.21</v>
      </c>
      <c r="BD32" s="12">
        <v>11.11</v>
      </c>
      <c r="BE32" s="12">
        <v>10.76</v>
      </c>
      <c r="BF32" s="12">
        <v>11.03</v>
      </c>
      <c r="BG32" s="12">
        <v>11.71</v>
      </c>
      <c r="BH32" s="12">
        <v>11.87</v>
      </c>
      <c r="BI32" s="12">
        <v>12.13</v>
      </c>
      <c r="BJ32" s="12">
        <v>11.67</v>
      </c>
      <c r="BK32" s="12">
        <v>13.08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14" t="s">
        <v>60</v>
      </c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M33" s="12">
        <v>9.35</v>
      </c>
      <c r="AN33" s="12">
        <v>9.36</v>
      </c>
      <c r="AO33" s="12">
        <v>9.0299999999999994</v>
      </c>
      <c r="AP33" s="12">
        <v>8.75</v>
      </c>
      <c r="AQ33" s="12">
        <v>8.5</v>
      </c>
      <c r="AR33" s="12">
        <v>8.5399999999999991</v>
      </c>
      <c r="AS33" s="12">
        <v>8.19</v>
      </c>
      <c r="AT33" s="12">
        <v>8.11</v>
      </c>
      <c r="AU33" s="12">
        <v>7.89</v>
      </c>
      <c r="AV33" s="12">
        <v>7.86</v>
      </c>
      <c r="AW33" s="12">
        <v>8.07</v>
      </c>
      <c r="AX33" s="12">
        <v>8.48</v>
      </c>
      <c r="AY33" s="12">
        <v>8.2899999999999991</v>
      </c>
      <c r="AZ33" s="12">
        <v>8.9</v>
      </c>
      <c r="BA33" s="12">
        <v>8.42</v>
      </c>
      <c r="BB33" s="12">
        <v>8.3000000000000007</v>
      </c>
      <c r="BC33" s="12">
        <v>8.33</v>
      </c>
      <c r="BD33" s="12">
        <v>8.14</v>
      </c>
      <c r="BE33" s="12">
        <v>7.7</v>
      </c>
      <c r="BF33" s="12">
        <v>7.73</v>
      </c>
      <c r="BG33" s="12">
        <v>7.65</v>
      </c>
      <c r="BH33" s="12">
        <v>7.78</v>
      </c>
      <c r="BI33" s="12">
        <v>7.64</v>
      </c>
      <c r="BJ33" s="12">
        <v>7.31</v>
      </c>
      <c r="BK33" s="12">
        <v>7.35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14" t="s">
        <v>61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M34" s="12">
        <v>5.77</v>
      </c>
      <c r="AN34" s="12">
        <v>5.47</v>
      </c>
      <c r="AO34" s="12">
        <v>5.51</v>
      </c>
      <c r="AP34" s="12">
        <v>5.46</v>
      </c>
      <c r="AQ34" s="12">
        <v>5.32</v>
      </c>
      <c r="AR34" s="12">
        <v>5.32</v>
      </c>
      <c r="AS34" s="12">
        <v>5.26</v>
      </c>
      <c r="AT34" s="12">
        <v>5.16</v>
      </c>
      <c r="AU34" s="12">
        <v>5.01</v>
      </c>
      <c r="AV34" s="12">
        <v>4.62</v>
      </c>
      <c r="AW34" s="12">
        <v>4.62</v>
      </c>
      <c r="AX34" s="12">
        <v>4.58</v>
      </c>
      <c r="AY34" s="12">
        <v>4.58</v>
      </c>
      <c r="AZ34" s="12">
        <v>4.45</v>
      </c>
      <c r="BA34" s="12">
        <v>4.3899999999999997</v>
      </c>
      <c r="BB34" s="12">
        <v>4.2</v>
      </c>
      <c r="BC34" s="12">
        <v>4.43</v>
      </c>
      <c r="BD34" s="12">
        <v>4.4800000000000004</v>
      </c>
      <c r="BE34" s="12">
        <v>4.4000000000000004</v>
      </c>
      <c r="BF34" s="12">
        <v>4.18</v>
      </c>
      <c r="BG34" s="12">
        <v>4.3</v>
      </c>
      <c r="BH34" s="12">
        <v>4.32</v>
      </c>
      <c r="BI34" s="12">
        <v>4.16</v>
      </c>
      <c r="BJ34" s="12">
        <v>3.9</v>
      </c>
      <c r="BK34" s="12">
        <v>3.63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14" t="s">
        <v>62</v>
      </c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M35" s="12">
        <v>5.87</v>
      </c>
      <c r="AN35" s="12">
        <v>5.67</v>
      </c>
      <c r="AO35" s="12">
        <v>5.75</v>
      </c>
      <c r="AP35" s="12">
        <v>5.27</v>
      </c>
      <c r="AQ35" s="12">
        <v>5.16</v>
      </c>
      <c r="AR35" s="12">
        <v>5.14</v>
      </c>
      <c r="AS35" s="12">
        <v>5.09</v>
      </c>
      <c r="AT35" s="12">
        <v>5.15</v>
      </c>
      <c r="AU35" s="12">
        <v>5.24</v>
      </c>
      <c r="AV35" s="12">
        <v>4.92</v>
      </c>
      <c r="AW35" s="12">
        <v>5.12</v>
      </c>
      <c r="AX35" s="12">
        <v>4.8499999999999996</v>
      </c>
      <c r="AY35" s="12">
        <v>4.68</v>
      </c>
      <c r="AZ35" s="12">
        <v>4.45</v>
      </c>
      <c r="BA35" s="12">
        <v>4.4800000000000004</v>
      </c>
      <c r="BB35" s="12">
        <v>4.2</v>
      </c>
      <c r="BC35" s="12">
        <v>4.2300000000000004</v>
      </c>
      <c r="BD35" s="12">
        <v>4.2699999999999996</v>
      </c>
      <c r="BE35" s="12">
        <v>4.12</v>
      </c>
      <c r="BF35" s="12">
        <v>4</v>
      </c>
      <c r="BG35" s="12">
        <v>3.88</v>
      </c>
      <c r="BH35" s="12">
        <v>3.98</v>
      </c>
      <c r="BI35" s="12">
        <v>3.75</v>
      </c>
      <c r="BJ35" s="12">
        <v>3.53</v>
      </c>
      <c r="BK35" s="12">
        <v>3.53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14" t="s">
        <v>63</v>
      </c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M36" s="12">
        <v>9.58</v>
      </c>
      <c r="AN36" s="12">
        <v>9.51</v>
      </c>
      <c r="AO36" s="12">
        <v>9.08</v>
      </c>
      <c r="AP36" s="12">
        <v>9.25</v>
      </c>
      <c r="AQ36" s="12">
        <v>9.23</v>
      </c>
      <c r="AR36" s="12">
        <v>8.93</v>
      </c>
      <c r="AS36" s="12">
        <v>8.61</v>
      </c>
      <c r="AT36" s="12">
        <v>8.25</v>
      </c>
      <c r="AU36" s="12">
        <v>8.16</v>
      </c>
      <c r="AV36" s="12">
        <v>8.0500000000000007</v>
      </c>
      <c r="AW36" s="12">
        <v>8.25</v>
      </c>
      <c r="AX36" s="12">
        <v>7.79</v>
      </c>
      <c r="AY36" s="12">
        <v>7.32</v>
      </c>
      <c r="AZ36" s="12">
        <v>7.46</v>
      </c>
      <c r="BA36" s="12">
        <v>7.66</v>
      </c>
      <c r="BB36" s="12">
        <v>7.61</v>
      </c>
      <c r="BC36" s="12">
        <v>7.73</v>
      </c>
      <c r="BD36" s="12">
        <v>7.65</v>
      </c>
      <c r="BE36" s="12">
        <v>7.58</v>
      </c>
      <c r="BF36" s="12">
        <v>7.53</v>
      </c>
      <c r="BG36" s="12">
        <v>7.67</v>
      </c>
      <c r="BH36" s="12">
        <v>7.72</v>
      </c>
      <c r="BI36" s="12">
        <v>7.77</v>
      </c>
      <c r="BJ36" s="12">
        <v>7.55</v>
      </c>
      <c r="BK36" s="12">
        <v>7.89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14" t="s">
        <v>64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M37" s="12">
        <v>6.3</v>
      </c>
      <c r="AN37" s="12">
        <v>6.17</v>
      </c>
      <c r="AO37" s="12">
        <v>5.98</v>
      </c>
      <c r="AP37" s="12">
        <v>5.92</v>
      </c>
      <c r="AQ37" s="12">
        <v>5.94</v>
      </c>
      <c r="AR37" s="12">
        <v>5.67</v>
      </c>
      <c r="AS37" s="12">
        <v>5.66</v>
      </c>
      <c r="AT37" s="12">
        <v>5.38</v>
      </c>
      <c r="AU37" s="12">
        <v>5.13</v>
      </c>
      <c r="AV37" s="12">
        <v>5.21</v>
      </c>
      <c r="AW37" s="12">
        <v>5.09</v>
      </c>
      <c r="AX37" s="12">
        <v>4.9800000000000004</v>
      </c>
      <c r="AY37" s="12">
        <v>5.08</v>
      </c>
      <c r="AZ37" s="12">
        <v>5.38</v>
      </c>
      <c r="BA37" s="12">
        <v>5.26</v>
      </c>
      <c r="BB37" s="12">
        <v>5.3</v>
      </c>
      <c r="BC37" s="12">
        <v>5.43</v>
      </c>
      <c r="BD37" s="12">
        <v>5.41</v>
      </c>
      <c r="BE37" s="12">
        <v>5.1100000000000003</v>
      </c>
      <c r="BF37" s="12">
        <v>5.18</v>
      </c>
      <c r="BG37" s="12">
        <v>5.2</v>
      </c>
      <c r="BH37" s="12">
        <v>5.16</v>
      </c>
      <c r="BI37" s="12">
        <v>4.96</v>
      </c>
      <c r="BJ37" s="12">
        <v>4.84</v>
      </c>
      <c r="BK37" s="12">
        <v>4.7699999999999996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14" t="s">
        <v>65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M38" s="12">
        <v>4.0999999999999996</v>
      </c>
      <c r="AN38" s="12">
        <v>3.95</v>
      </c>
      <c r="AO38" s="12">
        <v>3.86</v>
      </c>
      <c r="AP38" s="12">
        <v>3.79</v>
      </c>
      <c r="AQ38" s="12">
        <v>3.61</v>
      </c>
      <c r="AR38" s="12">
        <v>3.64</v>
      </c>
      <c r="AS38" s="12">
        <v>3.75</v>
      </c>
      <c r="AT38" s="12">
        <v>3.72</v>
      </c>
      <c r="AU38" s="12">
        <v>3.55</v>
      </c>
      <c r="AV38" s="12">
        <v>3.23</v>
      </c>
      <c r="AW38" s="12">
        <v>3.27</v>
      </c>
      <c r="AX38" s="12">
        <v>3.26</v>
      </c>
      <c r="AY38" s="12">
        <v>3.01</v>
      </c>
      <c r="AZ38" s="12">
        <v>3.03</v>
      </c>
      <c r="BA38" s="12">
        <v>2.94</v>
      </c>
      <c r="BB38" s="12">
        <v>2.7</v>
      </c>
      <c r="BC38" s="12">
        <v>2.8</v>
      </c>
      <c r="BD38" s="12">
        <v>2.84</v>
      </c>
      <c r="BE38" s="12">
        <v>2.8</v>
      </c>
      <c r="BF38" s="12">
        <v>2.69</v>
      </c>
      <c r="BG38" s="12">
        <v>2.66</v>
      </c>
      <c r="BH38" s="12">
        <v>2.71</v>
      </c>
      <c r="BI38" s="12">
        <v>2.56</v>
      </c>
      <c r="BJ38" s="12">
        <v>2.34</v>
      </c>
      <c r="BK38" s="12">
        <v>2.34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14" t="s">
        <v>66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M39" s="12">
        <v>8.8699999999999992</v>
      </c>
      <c r="AN39" s="12">
        <v>8.3699999999999992</v>
      </c>
      <c r="AO39" s="12">
        <v>8.5</v>
      </c>
      <c r="AP39" s="12">
        <v>8.3800000000000008</v>
      </c>
      <c r="AQ39" s="12">
        <v>7.97</v>
      </c>
      <c r="AR39" s="12">
        <v>7.71</v>
      </c>
      <c r="AS39" s="12">
        <v>7.73</v>
      </c>
      <c r="AT39" s="12">
        <v>7.59</v>
      </c>
      <c r="AU39" s="12">
        <v>7.48</v>
      </c>
      <c r="AV39" s="12">
        <v>7.19</v>
      </c>
      <c r="AW39" s="12">
        <v>7.41</v>
      </c>
      <c r="AX39" s="12">
        <v>7.45</v>
      </c>
      <c r="AY39" s="12">
        <v>7.17</v>
      </c>
      <c r="AZ39" s="12">
        <v>7.23</v>
      </c>
      <c r="BA39" s="12">
        <v>6.94</v>
      </c>
      <c r="BB39" s="12">
        <v>6.62</v>
      </c>
      <c r="BC39" s="12">
        <v>6.63</v>
      </c>
      <c r="BD39" s="12">
        <v>6.6</v>
      </c>
      <c r="BE39" s="12">
        <v>6.38</v>
      </c>
      <c r="BF39" s="12">
        <v>6.26</v>
      </c>
      <c r="BG39" s="12">
        <v>6.07</v>
      </c>
      <c r="BH39" s="12">
        <v>6.26</v>
      </c>
      <c r="BI39" s="12">
        <v>5.9</v>
      </c>
      <c r="BJ39" s="12">
        <v>5.7</v>
      </c>
      <c r="BK39" s="12">
        <v>5.63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14" t="s">
        <v>67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M40" s="12">
        <v>12.55</v>
      </c>
      <c r="AN40" s="12">
        <v>12.32</v>
      </c>
      <c r="AO40" s="12">
        <v>11.97</v>
      </c>
      <c r="AP40" s="12">
        <v>11.97</v>
      </c>
      <c r="AQ40" s="12">
        <v>11.7</v>
      </c>
      <c r="AR40" s="12">
        <v>11.11</v>
      </c>
      <c r="AS40" s="12">
        <v>11.16</v>
      </c>
      <c r="AT40" s="12">
        <v>10.7</v>
      </c>
      <c r="AU40" s="12">
        <v>10.64</v>
      </c>
      <c r="AV40" s="12">
        <v>10.25</v>
      </c>
      <c r="AW40" s="12">
        <v>10.07</v>
      </c>
      <c r="AX40" s="12">
        <v>9.74</v>
      </c>
      <c r="AY40" s="12">
        <v>9.32</v>
      </c>
      <c r="AZ40" s="12">
        <v>9.84</v>
      </c>
      <c r="BA40" s="12">
        <v>9.48</v>
      </c>
      <c r="BB40" s="12">
        <v>8.94</v>
      </c>
      <c r="BC40" s="12">
        <v>9.09</v>
      </c>
      <c r="BD40" s="12">
        <v>8.89</v>
      </c>
      <c r="BE40" s="12">
        <v>8.24</v>
      </c>
      <c r="BF40" s="12">
        <v>8.41</v>
      </c>
      <c r="BG40" s="12">
        <v>8.48</v>
      </c>
      <c r="BH40" s="12">
        <v>8.68</v>
      </c>
      <c r="BI40" s="12">
        <v>8.3699999999999992</v>
      </c>
      <c r="BJ40" s="12">
        <v>8.2100000000000009</v>
      </c>
      <c r="BK40" s="12">
        <v>8.5500000000000007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14" t="s">
        <v>68</v>
      </c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M41" s="12">
        <v>9.42</v>
      </c>
      <c r="AN41" s="12">
        <v>9.08</v>
      </c>
      <c r="AO41" s="12">
        <v>9.08</v>
      </c>
      <c r="AP41" s="12">
        <v>8.26</v>
      </c>
      <c r="AQ41" s="12">
        <v>7.66</v>
      </c>
      <c r="AR41" s="12">
        <v>7.48</v>
      </c>
      <c r="AS41" s="12">
        <v>7.02</v>
      </c>
      <c r="AT41" s="12">
        <v>6.66</v>
      </c>
      <c r="AU41" s="12">
        <v>6.59</v>
      </c>
      <c r="AV41" s="12">
        <v>6.49</v>
      </c>
      <c r="AW41" s="12">
        <v>6.29</v>
      </c>
      <c r="AX41" s="12">
        <v>6.03</v>
      </c>
      <c r="AY41" s="12">
        <v>6.12</v>
      </c>
      <c r="AZ41" s="12">
        <v>5.8</v>
      </c>
      <c r="BA41" s="12">
        <v>5.8</v>
      </c>
      <c r="BB41" s="12">
        <v>5.6</v>
      </c>
      <c r="BC41" s="12">
        <v>5.67</v>
      </c>
      <c r="BD41" s="12">
        <v>5.49</v>
      </c>
      <c r="BE41" s="12">
        <v>5.12</v>
      </c>
      <c r="BF41" s="12">
        <v>5</v>
      </c>
      <c r="BG41" s="12">
        <v>5.08</v>
      </c>
      <c r="BH41" s="12">
        <v>4.7699999999999996</v>
      </c>
      <c r="BI41" s="12">
        <v>4.71</v>
      </c>
      <c r="BJ41" s="12">
        <v>4.5999999999999996</v>
      </c>
      <c r="BK41" s="12">
        <v>4.5999999999999996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14" t="s">
        <v>69</v>
      </c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M42" s="12">
        <v>7.83</v>
      </c>
      <c r="AN42" s="12">
        <v>7.32</v>
      </c>
      <c r="AO42" s="12">
        <v>7.18</v>
      </c>
      <c r="AP42" s="12">
        <v>7.32</v>
      </c>
      <c r="AQ42" s="12">
        <v>7.03</v>
      </c>
      <c r="AR42" s="12">
        <v>7.05</v>
      </c>
      <c r="AS42" s="12">
        <v>6.97</v>
      </c>
      <c r="AT42" s="12">
        <v>6.86</v>
      </c>
      <c r="AU42" s="12">
        <v>6.78</v>
      </c>
      <c r="AV42" s="12">
        <v>6.55</v>
      </c>
      <c r="AW42" s="12">
        <v>6.42</v>
      </c>
      <c r="AX42" s="12">
        <v>6.26</v>
      </c>
      <c r="AY42" s="12">
        <v>5.94</v>
      </c>
      <c r="AZ42" s="12">
        <v>5.98</v>
      </c>
      <c r="BA42" s="12">
        <v>5.89</v>
      </c>
      <c r="BB42" s="12">
        <v>5.62</v>
      </c>
      <c r="BC42" s="12">
        <v>5.88</v>
      </c>
      <c r="BD42" s="12">
        <v>5.95</v>
      </c>
      <c r="BE42" s="12">
        <v>5.71</v>
      </c>
      <c r="BF42" s="12">
        <v>5.46</v>
      </c>
      <c r="BG42" s="12">
        <v>5.42</v>
      </c>
      <c r="BH42" s="12">
        <v>5.59</v>
      </c>
      <c r="BI42" s="12">
        <v>5.34</v>
      </c>
      <c r="BJ42" s="12">
        <v>5.01</v>
      </c>
      <c r="BK42" s="12">
        <v>5.1100000000000003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14" t="s">
        <v>70</v>
      </c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M43" s="12">
        <v>5.43</v>
      </c>
      <c r="AN43" s="12">
        <v>5.41</v>
      </c>
      <c r="AO43" s="12">
        <v>5.26</v>
      </c>
      <c r="AP43" s="12">
        <v>4.55</v>
      </c>
      <c r="AQ43" s="12">
        <v>4.46</v>
      </c>
      <c r="AR43" s="12">
        <v>4.32</v>
      </c>
      <c r="AS43" s="12">
        <v>4.51</v>
      </c>
      <c r="AT43" s="12">
        <v>4.29</v>
      </c>
      <c r="AU43" s="12">
        <v>4.09</v>
      </c>
      <c r="AV43" s="12">
        <v>3.8</v>
      </c>
      <c r="AW43" s="12">
        <v>3.85</v>
      </c>
      <c r="AX43" s="12">
        <v>3.84</v>
      </c>
      <c r="AY43" s="12">
        <v>3.9</v>
      </c>
      <c r="AZ43" s="12">
        <v>3.81</v>
      </c>
      <c r="BA43" s="12">
        <v>3.62</v>
      </c>
      <c r="BB43" s="12">
        <v>3.55</v>
      </c>
      <c r="BC43" s="12">
        <v>3.79</v>
      </c>
      <c r="BD43" s="12">
        <v>3.9</v>
      </c>
      <c r="BE43" s="12">
        <v>3.84</v>
      </c>
      <c r="BF43" s="12">
        <v>3.5</v>
      </c>
      <c r="BG43" s="12">
        <v>3.46</v>
      </c>
      <c r="BH43" s="12">
        <v>3.72</v>
      </c>
      <c r="BI43" s="12">
        <v>3.57</v>
      </c>
      <c r="BJ43" s="12">
        <v>3.41</v>
      </c>
      <c r="BK43" s="12">
        <v>3.41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14" t="s">
        <v>71</v>
      </c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M44" s="12">
        <v>11.25</v>
      </c>
      <c r="AN44" s="12">
        <v>11.19</v>
      </c>
      <c r="AO44" s="12">
        <v>10.73</v>
      </c>
      <c r="AP44" s="12">
        <v>10.75</v>
      </c>
      <c r="AQ44" s="12">
        <v>10.35</v>
      </c>
      <c r="AR44" s="12">
        <v>10.32</v>
      </c>
      <c r="AS44" s="12">
        <v>9.9700000000000006</v>
      </c>
      <c r="AT44" s="12">
        <v>10.44</v>
      </c>
      <c r="AU44" s="12">
        <v>9.94</v>
      </c>
      <c r="AV44" s="12">
        <v>9.77</v>
      </c>
      <c r="AW44" s="12">
        <v>9.36</v>
      </c>
      <c r="AX44" s="12">
        <v>9.2799999999999994</v>
      </c>
      <c r="AY44" s="12">
        <v>9.31</v>
      </c>
      <c r="AZ44" s="12">
        <v>9.67</v>
      </c>
      <c r="BA44" s="12">
        <v>9.1999999999999993</v>
      </c>
      <c r="BB44" s="12">
        <v>8.85</v>
      </c>
      <c r="BC44" s="12">
        <v>8.85</v>
      </c>
      <c r="BD44" s="12">
        <v>8.83</v>
      </c>
      <c r="BE44" s="12">
        <v>8.65</v>
      </c>
      <c r="BF44" s="12">
        <v>8.36</v>
      </c>
      <c r="BG44" s="12">
        <v>8.1300000000000008</v>
      </c>
      <c r="BH44" s="12">
        <v>8.08</v>
      </c>
      <c r="BI44" s="12">
        <v>7.68</v>
      </c>
      <c r="BJ44" s="12">
        <v>7.35</v>
      </c>
      <c r="BK44" s="12">
        <v>7.37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14" t="s">
        <v>72</v>
      </c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M45" s="12">
        <v>9.84</v>
      </c>
      <c r="AN45" s="12">
        <v>9.23</v>
      </c>
      <c r="AO45" s="12">
        <v>9.06</v>
      </c>
      <c r="AP45" s="12">
        <v>8.9600000000000009</v>
      </c>
      <c r="AQ45" s="12">
        <v>8.68</v>
      </c>
      <c r="AR45" s="12">
        <v>8.4</v>
      </c>
      <c r="AS45" s="12">
        <v>8.48</v>
      </c>
      <c r="AT45" s="12">
        <v>8.43</v>
      </c>
      <c r="AU45" s="12">
        <v>8.5500000000000007</v>
      </c>
      <c r="AV45" s="12">
        <v>8.56</v>
      </c>
      <c r="AW45" s="12">
        <v>8.76</v>
      </c>
      <c r="AX45" s="12">
        <v>9.0500000000000007</v>
      </c>
      <c r="AY45" s="12">
        <v>9.08</v>
      </c>
      <c r="AZ45" s="12">
        <v>9.35</v>
      </c>
      <c r="BA45" s="12">
        <v>8.7799999999999994</v>
      </c>
      <c r="BB45" s="12">
        <v>8.56</v>
      </c>
      <c r="BC45" s="12">
        <v>8.85</v>
      </c>
      <c r="BD45" s="12">
        <v>8.7799999999999994</v>
      </c>
      <c r="BE45" s="12">
        <v>8.5399999999999991</v>
      </c>
      <c r="BF45" s="12">
        <v>8.42</v>
      </c>
      <c r="BG45" s="12">
        <v>8.61</v>
      </c>
      <c r="BH45" s="12">
        <v>8.7799999999999994</v>
      </c>
      <c r="BI45" s="12">
        <v>8.6999999999999993</v>
      </c>
      <c r="BJ45" s="12">
        <v>8.3699999999999992</v>
      </c>
      <c r="BK45" s="12">
        <v>8.2799999999999994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14" t="s">
        <v>73</v>
      </c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M46" s="12">
        <v>9.67</v>
      </c>
      <c r="AN46" s="12">
        <v>9.4700000000000006</v>
      </c>
      <c r="AO46" s="12">
        <v>9.3699999999999992</v>
      </c>
      <c r="AP46" s="12">
        <v>9.4</v>
      </c>
      <c r="AQ46" s="12">
        <v>9.4700000000000006</v>
      </c>
      <c r="AR46" s="12">
        <v>9.2799999999999994</v>
      </c>
      <c r="AS46" s="12">
        <v>9.0500000000000007</v>
      </c>
      <c r="AT46" s="12">
        <v>8.76</v>
      </c>
      <c r="AU46" s="12">
        <v>8.7200000000000006</v>
      </c>
      <c r="AV46" s="12">
        <v>8.49</v>
      </c>
      <c r="AW46" s="12">
        <v>8.58</v>
      </c>
      <c r="AX46" s="12">
        <v>8.32</v>
      </c>
      <c r="AY46" s="12">
        <v>7.88</v>
      </c>
      <c r="AZ46" s="12">
        <v>8.39</v>
      </c>
      <c r="BA46" s="12">
        <v>7.93</v>
      </c>
      <c r="BB46" s="12">
        <v>7.27</v>
      </c>
      <c r="BC46" s="12">
        <v>7.37</v>
      </c>
      <c r="BD46" s="12">
        <v>7.49</v>
      </c>
      <c r="BE46" s="12">
        <v>7.15</v>
      </c>
      <c r="BF46" s="12">
        <v>7.11</v>
      </c>
      <c r="BG46" s="12">
        <v>6.72</v>
      </c>
      <c r="BH46" s="12">
        <v>6.9</v>
      </c>
      <c r="BI46" s="12">
        <v>6.55</v>
      </c>
      <c r="BJ46" s="12">
        <v>6.3</v>
      </c>
      <c r="BK46" s="12">
        <v>6.23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14" t="s">
        <v>74</v>
      </c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M47" s="12">
        <v>13.76</v>
      </c>
      <c r="AN47" s="12">
        <v>13.14</v>
      </c>
      <c r="AO47" s="12">
        <v>12.26</v>
      </c>
      <c r="AP47" s="12">
        <v>12.19</v>
      </c>
      <c r="AQ47" s="12">
        <v>11.7</v>
      </c>
      <c r="AR47" s="12">
        <v>11.73</v>
      </c>
      <c r="AS47" s="12">
        <v>11.45</v>
      </c>
      <c r="AT47" s="12">
        <v>10.88</v>
      </c>
      <c r="AU47" s="12">
        <v>10.11</v>
      </c>
      <c r="AV47" s="12">
        <v>9.51</v>
      </c>
      <c r="AW47" s="12">
        <v>9.16</v>
      </c>
      <c r="AX47" s="12">
        <v>8.7899999999999991</v>
      </c>
      <c r="AY47" s="12">
        <v>8.52</v>
      </c>
      <c r="AZ47" s="12">
        <v>8.86</v>
      </c>
      <c r="BA47" s="12">
        <v>8.74</v>
      </c>
      <c r="BB47" s="12">
        <v>8.35</v>
      </c>
      <c r="BC47" s="12">
        <v>8.51</v>
      </c>
      <c r="BD47" s="12">
        <v>8.25</v>
      </c>
      <c r="BE47" s="12">
        <v>7.94</v>
      </c>
      <c r="BF47" s="12">
        <v>8.02</v>
      </c>
      <c r="BG47" s="12">
        <v>7.94</v>
      </c>
      <c r="BH47" s="12">
        <v>8.11</v>
      </c>
      <c r="BI47" s="12">
        <v>8</v>
      </c>
      <c r="BJ47" s="12">
        <v>7.72</v>
      </c>
      <c r="BK47" s="12">
        <v>7.91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14" t="s">
        <v>75</v>
      </c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M48" s="12">
        <v>8.49</v>
      </c>
      <c r="AN48" s="12">
        <v>8.26</v>
      </c>
      <c r="AO48" s="12">
        <v>7.84</v>
      </c>
      <c r="AP48" s="12">
        <v>8.0500000000000007</v>
      </c>
      <c r="AQ48" s="12">
        <v>7.63</v>
      </c>
      <c r="AR48" s="12">
        <v>7.27</v>
      </c>
      <c r="AS48" s="12">
        <v>7.26</v>
      </c>
      <c r="AT48" s="12">
        <v>7.15</v>
      </c>
      <c r="AU48" s="12">
        <v>6.93</v>
      </c>
      <c r="AV48" s="12">
        <v>6.58</v>
      </c>
      <c r="AW48" s="12">
        <v>6.31</v>
      </c>
      <c r="AX48" s="12">
        <v>6.18</v>
      </c>
      <c r="AY48" s="12">
        <v>6.11</v>
      </c>
      <c r="AZ48" s="12">
        <v>6.07</v>
      </c>
      <c r="BA48" s="12">
        <v>6.17</v>
      </c>
      <c r="BB48" s="12">
        <v>6.06</v>
      </c>
      <c r="BC48" s="12">
        <v>6.16</v>
      </c>
      <c r="BD48" s="12">
        <v>5.79</v>
      </c>
      <c r="BE48" s="12">
        <v>5.62</v>
      </c>
      <c r="BF48" s="12">
        <v>5.44</v>
      </c>
      <c r="BG48" s="12">
        <v>5.33</v>
      </c>
      <c r="BH48" s="12">
        <v>5.12</v>
      </c>
      <c r="BI48" s="12">
        <v>4.96</v>
      </c>
      <c r="BJ48" s="12">
        <v>4.7300000000000004</v>
      </c>
      <c r="BK48" s="12">
        <v>4.53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14" t="s">
        <v>76</v>
      </c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M49" s="12">
        <v>7.43</v>
      </c>
      <c r="AN49" s="12">
        <v>7.13</v>
      </c>
      <c r="AO49" s="12">
        <v>6.95</v>
      </c>
      <c r="AP49" s="12">
        <v>6.91</v>
      </c>
      <c r="AQ49" s="12">
        <v>6.48</v>
      </c>
      <c r="AR49" s="12">
        <v>6.5</v>
      </c>
      <c r="AS49" s="12">
        <v>6.47</v>
      </c>
      <c r="AT49" s="12">
        <v>6.53</v>
      </c>
      <c r="AU49" s="12">
        <v>6.41</v>
      </c>
      <c r="AV49" s="12">
        <v>6.15</v>
      </c>
      <c r="AW49" s="12">
        <v>6.22</v>
      </c>
      <c r="AX49" s="12">
        <v>5.9</v>
      </c>
      <c r="AY49" s="12">
        <v>5.68</v>
      </c>
      <c r="AZ49" s="12">
        <v>5.74</v>
      </c>
      <c r="BA49" s="12">
        <v>5.45</v>
      </c>
      <c r="BB49" s="12">
        <v>5.29</v>
      </c>
      <c r="BC49" s="12">
        <v>5.4</v>
      </c>
      <c r="BD49" s="12">
        <v>5.54</v>
      </c>
      <c r="BE49" s="12">
        <v>5.36</v>
      </c>
      <c r="BF49" s="12">
        <v>5.26</v>
      </c>
      <c r="BG49" s="12">
        <v>5.13</v>
      </c>
      <c r="BH49" s="12">
        <v>5.23</v>
      </c>
      <c r="BI49" s="12">
        <v>5.0199999999999996</v>
      </c>
      <c r="BJ49" s="12">
        <v>4.74</v>
      </c>
      <c r="BK49" s="12">
        <v>4.83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14" t="s">
        <v>77</v>
      </c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M50" s="12">
        <v>7.27</v>
      </c>
      <c r="AN50" s="12">
        <v>6.64</v>
      </c>
      <c r="AO50" s="12">
        <v>6.19</v>
      </c>
      <c r="AP50" s="12">
        <v>6.45</v>
      </c>
      <c r="AQ50" s="12">
        <v>6.27</v>
      </c>
      <c r="AR50" s="12">
        <v>6.09</v>
      </c>
      <c r="AS50" s="12">
        <v>5.98</v>
      </c>
      <c r="AT50" s="12">
        <v>6.06</v>
      </c>
      <c r="AU50" s="12">
        <v>5.97</v>
      </c>
      <c r="AV50" s="12">
        <v>5.81</v>
      </c>
      <c r="AW50" s="12">
        <v>5.76</v>
      </c>
      <c r="AX50" s="12">
        <v>5.27</v>
      </c>
      <c r="AY50" s="12">
        <v>5.75</v>
      </c>
      <c r="AZ50" s="12">
        <v>5.48</v>
      </c>
      <c r="BA50" s="12">
        <v>5.22</v>
      </c>
      <c r="BB50" s="12">
        <v>4.42</v>
      </c>
      <c r="BC50" s="12">
        <v>4.79</v>
      </c>
      <c r="BD50" s="12">
        <v>4.8600000000000003</v>
      </c>
      <c r="BE50" s="12">
        <v>4.83</v>
      </c>
      <c r="BF50" s="12">
        <v>4.6100000000000003</v>
      </c>
      <c r="BG50" s="12">
        <v>4.55</v>
      </c>
      <c r="BH50" s="12">
        <v>4.68</v>
      </c>
      <c r="BI50" s="12">
        <v>4.57</v>
      </c>
      <c r="BJ50" s="12">
        <v>4.32</v>
      </c>
      <c r="BK50" s="12">
        <v>4.22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14" t="s">
        <v>78</v>
      </c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M51" s="12">
        <v>7.92</v>
      </c>
      <c r="AN51" s="12">
        <v>7.73</v>
      </c>
      <c r="AO51" s="12">
        <v>7.5</v>
      </c>
      <c r="AP51" s="12">
        <v>7.22</v>
      </c>
      <c r="AQ51" s="12">
        <v>6.68</v>
      </c>
      <c r="AR51" s="12">
        <v>6.1</v>
      </c>
      <c r="AS51" s="12">
        <v>6.02</v>
      </c>
      <c r="AT51" s="12">
        <v>6.08</v>
      </c>
      <c r="AU51" s="12">
        <v>5.81</v>
      </c>
      <c r="AV51" s="12">
        <v>5.9</v>
      </c>
      <c r="AW51" s="12">
        <v>5.49</v>
      </c>
      <c r="AX51" s="12">
        <v>5.36</v>
      </c>
      <c r="AY51" s="12">
        <v>5.49</v>
      </c>
      <c r="AZ51" s="12">
        <v>5.27</v>
      </c>
      <c r="BA51" s="12">
        <v>5.29</v>
      </c>
      <c r="BB51" s="12">
        <v>5.0199999999999996</v>
      </c>
      <c r="BC51" s="12">
        <v>4.95</v>
      </c>
      <c r="BD51" s="12">
        <v>4.7300000000000004</v>
      </c>
      <c r="BE51" s="12">
        <v>4.51</v>
      </c>
      <c r="BF51" s="12">
        <v>4.4800000000000004</v>
      </c>
      <c r="BG51" s="12">
        <v>4.3</v>
      </c>
      <c r="BH51" s="12">
        <v>3.98</v>
      </c>
      <c r="BI51" s="12">
        <v>3.9</v>
      </c>
      <c r="BJ51" s="12">
        <v>3.3</v>
      </c>
      <c r="BK51" s="12">
        <v>3.3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14" t="s">
        <v>79</v>
      </c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M52" s="12">
        <v>8.4700000000000006</v>
      </c>
      <c r="AN52" s="12">
        <v>8.07</v>
      </c>
      <c r="AO52" s="12">
        <v>8.18</v>
      </c>
      <c r="AP52" s="12">
        <v>8.08</v>
      </c>
      <c r="AQ52" s="12">
        <v>7.85</v>
      </c>
      <c r="AR52" s="12">
        <v>7.88</v>
      </c>
      <c r="AS52" s="12">
        <v>7.54</v>
      </c>
      <c r="AT52" s="12">
        <v>7.39</v>
      </c>
      <c r="AU52" s="12">
        <v>7.43</v>
      </c>
      <c r="AV52" s="12">
        <v>6.96</v>
      </c>
      <c r="AW52" s="12">
        <v>7.05</v>
      </c>
      <c r="AX52" s="12">
        <v>7.11</v>
      </c>
      <c r="AY52" s="12">
        <v>6.82</v>
      </c>
      <c r="AZ52" s="12">
        <v>6.78</v>
      </c>
      <c r="BA52" s="12">
        <v>6.59</v>
      </c>
      <c r="BB52" s="12">
        <v>6.27</v>
      </c>
      <c r="BC52" s="12">
        <v>6.59</v>
      </c>
      <c r="BD52" s="12">
        <v>6.65</v>
      </c>
      <c r="BE52" s="12">
        <v>6.27</v>
      </c>
      <c r="BF52" s="12">
        <v>6.17</v>
      </c>
      <c r="BG52" s="12">
        <v>6.23</v>
      </c>
      <c r="BH52" s="12">
        <v>6.34</v>
      </c>
      <c r="BI52" s="12">
        <v>6.08</v>
      </c>
      <c r="BJ52" s="12">
        <v>5.83</v>
      </c>
      <c r="BK52" s="12">
        <v>5.75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14" t="s">
        <v>80</v>
      </c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M53" s="12">
        <v>12</v>
      </c>
      <c r="AN53" s="12">
        <v>12.27</v>
      </c>
      <c r="AO53" s="12">
        <v>11.61</v>
      </c>
      <c r="AP53" s="12">
        <v>11.95</v>
      </c>
      <c r="AQ53" s="12">
        <v>11.82</v>
      </c>
      <c r="AR53" s="12">
        <v>12.02</v>
      </c>
      <c r="AS53" s="12">
        <v>11.27</v>
      </c>
      <c r="AT53" s="12">
        <v>11.45</v>
      </c>
      <c r="AU53" s="12">
        <v>11.22</v>
      </c>
      <c r="AV53" s="12">
        <v>11.37</v>
      </c>
      <c r="AW53" s="12">
        <v>11.77</v>
      </c>
      <c r="AX53" s="12">
        <v>11.33</v>
      </c>
      <c r="AY53" s="12">
        <v>10.35</v>
      </c>
      <c r="AZ53" s="12">
        <v>10.86</v>
      </c>
      <c r="BA53" s="12">
        <v>10.49</v>
      </c>
      <c r="BB53" s="12">
        <v>10.39</v>
      </c>
      <c r="BC53" s="12">
        <v>10.64</v>
      </c>
      <c r="BD53" s="12">
        <v>11.07</v>
      </c>
      <c r="BE53" s="12">
        <v>10.87</v>
      </c>
      <c r="BF53" s="12">
        <v>10.87</v>
      </c>
      <c r="BG53" s="12">
        <v>10.53</v>
      </c>
      <c r="BH53" s="12">
        <v>11.34</v>
      </c>
      <c r="BI53" s="12">
        <v>11.4</v>
      </c>
      <c r="BJ53" s="12">
        <v>11.4</v>
      </c>
      <c r="BK53" s="12">
        <v>11.96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14" t="s">
        <v>81</v>
      </c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M54" s="12">
        <v>16.61</v>
      </c>
      <c r="AN54" s="12">
        <v>16.48</v>
      </c>
      <c r="AO54" s="12">
        <v>15.98</v>
      </c>
      <c r="AP54" s="12">
        <v>15.59</v>
      </c>
      <c r="AQ54" s="12">
        <v>15.04</v>
      </c>
      <c r="AR54" s="12">
        <v>14.73</v>
      </c>
      <c r="AS54" s="12">
        <v>15.04</v>
      </c>
      <c r="AT54" s="12">
        <v>14.22</v>
      </c>
      <c r="AU54" s="12">
        <v>13.64</v>
      </c>
      <c r="AV54" s="12">
        <v>12.64</v>
      </c>
      <c r="AW54" s="12">
        <v>12.89</v>
      </c>
      <c r="AX54" s="12">
        <v>12.56</v>
      </c>
      <c r="AY54" s="12">
        <v>12.6</v>
      </c>
      <c r="AZ54" s="12">
        <v>13.5</v>
      </c>
      <c r="BA54" s="12">
        <v>14.01</v>
      </c>
      <c r="BB54" s="12">
        <v>14.16</v>
      </c>
      <c r="BC54" s="12">
        <v>13.86</v>
      </c>
      <c r="BD54" s="12">
        <v>13.52</v>
      </c>
      <c r="BE54" s="12">
        <v>12.5</v>
      </c>
      <c r="BF54" s="12">
        <v>13.17</v>
      </c>
      <c r="BG54" s="12">
        <v>14.2</v>
      </c>
      <c r="BH54" s="12">
        <v>14.6</v>
      </c>
      <c r="BI54" s="12">
        <v>14.19</v>
      </c>
      <c r="BJ54" s="12">
        <v>13.8</v>
      </c>
      <c r="BK54" s="12">
        <v>13.85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14" t="s">
        <v>82</v>
      </c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M55" s="12">
        <v>8.2100000000000009</v>
      </c>
      <c r="AN55" s="12">
        <v>7.88</v>
      </c>
      <c r="AO55" s="12">
        <v>7.65</v>
      </c>
      <c r="AP55" s="12">
        <v>7.51</v>
      </c>
      <c r="AQ55" s="12">
        <v>7.24</v>
      </c>
      <c r="AR55" s="12">
        <v>7.23</v>
      </c>
      <c r="AS55" s="12">
        <v>7.06</v>
      </c>
      <c r="AT55" s="12">
        <v>6.95</v>
      </c>
      <c r="AU55" s="12">
        <v>6.72</v>
      </c>
      <c r="AV55" s="12">
        <v>6.49</v>
      </c>
      <c r="AW55" s="12">
        <v>6.46</v>
      </c>
      <c r="AX55" s="12">
        <v>6.31</v>
      </c>
      <c r="AY55" s="12">
        <v>6.17</v>
      </c>
      <c r="AZ55" s="12">
        <v>6.23</v>
      </c>
      <c r="BA55" s="12">
        <v>6.1</v>
      </c>
      <c r="BB55" s="12">
        <v>5.81</v>
      </c>
      <c r="BC55" s="12">
        <v>5.87</v>
      </c>
      <c r="BD55" s="12">
        <v>5.8</v>
      </c>
      <c r="BE55" s="12">
        <v>5.6</v>
      </c>
      <c r="BF55" s="12">
        <v>5.51</v>
      </c>
      <c r="BG55" s="12">
        <v>5.4</v>
      </c>
      <c r="BH55" s="12">
        <v>5.44</v>
      </c>
      <c r="BI55" s="12">
        <v>5.28</v>
      </c>
      <c r="BJ55" s="12">
        <v>5.0199999999999996</v>
      </c>
      <c r="BK55" s="12">
        <v>4.99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Total Consumption</vt:lpstr>
      <vt:lpstr>Real GDP</vt:lpstr>
      <vt:lpstr>Energy Consumption per Real GDP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22T19:2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